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  <row r="168346">
          <cell r="A168346">
            <v>0</v>
          </cell>
        </row>
        <row r="168347">
          <cell r="A168347">
            <v>0</v>
          </cell>
        </row>
        <row r="168348">
          <cell r="A168348">
            <v>0</v>
          </cell>
        </row>
        <row r="168349">
          <cell r="A168349">
            <v>0</v>
          </cell>
        </row>
        <row r="168350">
          <cell r="A168350">
            <v>0</v>
          </cell>
        </row>
        <row r="168351">
          <cell r="A168351">
            <v>0</v>
          </cell>
        </row>
        <row r="168352">
          <cell r="A168352">
            <v>0</v>
          </cell>
        </row>
        <row r="168353">
          <cell r="A168353">
            <v>0</v>
          </cell>
        </row>
        <row r="168354">
          <cell r="A168354">
            <v>0</v>
          </cell>
        </row>
        <row r="168355">
          <cell r="A168355">
            <v>0</v>
          </cell>
        </row>
        <row r="168356">
          <cell r="A168356">
            <v>0</v>
          </cell>
        </row>
        <row r="168357">
          <cell r="A168357">
            <v>0</v>
          </cell>
        </row>
        <row r="168358">
          <cell r="A168358">
            <v>0</v>
          </cell>
        </row>
        <row r="168359">
          <cell r="A168359">
            <v>0</v>
          </cell>
        </row>
        <row r="168360">
          <cell r="A168360">
            <v>0</v>
          </cell>
        </row>
        <row r="168361">
          <cell r="A168361">
            <v>0</v>
          </cell>
        </row>
        <row r="168362">
          <cell r="A168362">
            <v>0</v>
          </cell>
        </row>
        <row r="168363">
          <cell r="A168363">
            <v>0</v>
          </cell>
        </row>
        <row r="168364">
          <cell r="A168364">
            <v>0</v>
          </cell>
        </row>
        <row r="168365">
          <cell r="A168365">
            <v>0</v>
          </cell>
        </row>
        <row r="168366">
          <cell r="A168366">
            <v>0</v>
          </cell>
        </row>
        <row r="168367">
          <cell r="A168367">
            <v>0</v>
          </cell>
        </row>
        <row r="168368">
          <cell r="A168368">
            <v>0</v>
          </cell>
        </row>
        <row r="168369">
          <cell r="A168369">
            <v>0</v>
          </cell>
        </row>
        <row r="168370">
          <cell r="A168370">
            <v>0</v>
          </cell>
        </row>
        <row r="168371">
          <cell r="A168371">
            <v>0</v>
          </cell>
        </row>
        <row r="168372">
          <cell r="A168372">
            <v>0</v>
          </cell>
        </row>
        <row r="168373">
          <cell r="A168373">
            <v>0</v>
          </cell>
        </row>
        <row r="168374">
          <cell r="A168374">
            <v>0</v>
          </cell>
        </row>
        <row r="168375">
          <cell r="A168375">
            <v>0</v>
          </cell>
        </row>
        <row r="168376">
          <cell r="A168376">
            <v>0</v>
          </cell>
        </row>
        <row r="168377">
          <cell r="A168377">
            <v>0</v>
          </cell>
        </row>
        <row r="168378">
          <cell r="A168378">
            <v>0</v>
          </cell>
        </row>
        <row r="168379">
          <cell r="A168379">
            <v>0</v>
          </cell>
        </row>
        <row r="168380">
          <cell r="A168380">
            <v>0</v>
          </cell>
        </row>
        <row r="168381">
          <cell r="A168381">
            <v>0</v>
          </cell>
        </row>
        <row r="168382">
          <cell r="A168382">
            <v>0</v>
          </cell>
        </row>
        <row r="168383">
          <cell r="A168383">
            <v>0</v>
          </cell>
        </row>
        <row r="168384">
          <cell r="A168384">
            <v>0</v>
          </cell>
        </row>
        <row r="168385">
          <cell r="A168385">
            <v>0</v>
          </cell>
        </row>
        <row r="168386">
          <cell r="A168386">
            <v>0</v>
          </cell>
        </row>
        <row r="168387">
          <cell r="A168387">
            <v>0</v>
          </cell>
        </row>
        <row r="168388">
          <cell r="A168388">
            <v>0</v>
          </cell>
        </row>
        <row r="168389">
          <cell r="A168389">
            <v>0</v>
          </cell>
        </row>
        <row r="168390">
          <cell r="A168390">
            <v>0</v>
          </cell>
        </row>
        <row r="168391">
          <cell r="A168391">
            <v>0</v>
          </cell>
        </row>
        <row r="168392">
          <cell r="A168392">
            <v>0</v>
          </cell>
        </row>
        <row r="168393">
          <cell r="A168393">
            <v>0</v>
          </cell>
        </row>
        <row r="168394">
          <cell r="A168394">
            <v>0</v>
          </cell>
        </row>
        <row r="168395">
          <cell r="A168395">
            <v>0</v>
          </cell>
        </row>
        <row r="168396">
          <cell r="A168396">
            <v>0</v>
          </cell>
        </row>
        <row r="168397">
          <cell r="A168397">
            <v>0</v>
          </cell>
        </row>
        <row r="168398">
          <cell r="A168398">
            <v>0</v>
          </cell>
        </row>
        <row r="168399">
          <cell r="A168399">
            <v>0</v>
          </cell>
        </row>
        <row r="168400">
          <cell r="A168400">
            <v>0</v>
          </cell>
        </row>
        <row r="168401">
          <cell r="A168401">
            <v>0</v>
          </cell>
        </row>
        <row r="168402">
          <cell r="A168402">
            <v>0</v>
          </cell>
        </row>
        <row r="168403">
          <cell r="A168403">
            <v>0</v>
          </cell>
        </row>
        <row r="168404">
          <cell r="A168404">
            <v>0</v>
          </cell>
        </row>
        <row r="168405">
          <cell r="A168405">
            <v>0</v>
          </cell>
        </row>
        <row r="168406">
          <cell r="A168406">
            <v>0</v>
          </cell>
        </row>
        <row r="168407">
          <cell r="A168407">
            <v>0</v>
          </cell>
        </row>
        <row r="168408">
          <cell r="A168408">
            <v>0</v>
          </cell>
        </row>
        <row r="168409">
          <cell r="A168409">
            <v>0</v>
          </cell>
        </row>
        <row r="168410">
          <cell r="A168410">
            <v>0</v>
          </cell>
        </row>
        <row r="168411">
          <cell r="A168411">
            <v>0</v>
          </cell>
        </row>
        <row r="168412">
          <cell r="A168412">
            <v>0</v>
          </cell>
        </row>
        <row r="168413">
          <cell r="A168413">
            <v>0</v>
          </cell>
        </row>
        <row r="168414">
          <cell r="A168414">
            <v>0</v>
          </cell>
        </row>
        <row r="168415">
          <cell r="A168415">
            <v>0</v>
          </cell>
        </row>
        <row r="168416">
          <cell r="A168416">
            <v>0</v>
          </cell>
        </row>
        <row r="168417">
          <cell r="A168417">
            <v>0</v>
          </cell>
        </row>
        <row r="168418">
          <cell r="A168418">
            <v>0</v>
          </cell>
        </row>
        <row r="168419">
          <cell r="A168419">
            <v>0</v>
          </cell>
        </row>
        <row r="168420">
          <cell r="A168420">
            <v>0</v>
          </cell>
        </row>
        <row r="168421">
          <cell r="A168421">
            <v>0</v>
          </cell>
        </row>
        <row r="168422">
          <cell r="A168422">
            <v>0</v>
          </cell>
        </row>
        <row r="168423">
          <cell r="A168423">
            <v>0</v>
          </cell>
        </row>
        <row r="168424">
          <cell r="A168424">
            <v>0</v>
          </cell>
        </row>
        <row r="168425">
          <cell r="A168425">
            <v>0</v>
          </cell>
        </row>
        <row r="168426">
          <cell r="A168426">
            <v>0</v>
          </cell>
        </row>
        <row r="168427">
          <cell r="A168427">
            <v>0</v>
          </cell>
        </row>
        <row r="168428">
          <cell r="A168428">
            <v>0</v>
          </cell>
        </row>
        <row r="168429">
          <cell r="A168429">
            <v>0</v>
          </cell>
        </row>
        <row r="168430">
          <cell r="A168430">
            <v>0</v>
          </cell>
        </row>
        <row r="168431">
          <cell r="A168431">
            <v>0</v>
          </cell>
        </row>
        <row r="168432">
          <cell r="A168432">
            <v>0</v>
          </cell>
        </row>
        <row r="168433">
          <cell r="A168433">
            <v>0</v>
          </cell>
        </row>
        <row r="168434">
          <cell r="A168434">
            <v>0</v>
          </cell>
        </row>
        <row r="168435">
          <cell r="A168435">
            <v>0</v>
          </cell>
        </row>
        <row r="168436">
          <cell r="A168436">
            <v>0</v>
          </cell>
        </row>
        <row r="168437">
          <cell r="A168437">
            <v>0</v>
          </cell>
        </row>
        <row r="168438">
          <cell r="A168438">
            <v>0</v>
          </cell>
        </row>
        <row r="168439">
          <cell r="A168439">
            <v>0</v>
          </cell>
        </row>
        <row r="168440">
          <cell r="A168440">
            <v>0</v>
          </cell>
        </row>
        <row r="168441">
          <cell r="A168441">
            <v>0</v>
          </cell>
        </row>
        <row r="168442">
          <cell r="A168442">
            <v>0</v>
          </cell>
        </row>
        <row r="168443">
          <cell r="A168443">
            <v>0</v>
          </cell>
        </row>
        <row r="168444">
          <cell r="A168444">
            <v>0</v>
          </cell>
        </row>
        <row r="168445">
          <cell r="A168445">
            <v>0</v>
          </cell>
        </row>
        <row r="168446">
          <cell r="A168446">
            <v>0</v>
          </cell>
        </row>
        <row r="168447">
          <cell r="A168447">
            <v>0</v>
          </cell>
        </row>
        <row r="168448">
          <cell r="A168448">
            <v>0</v>
          </cell>
        </row>
        <row r="168449">
          <cell r="A168449">
            <v>0</v>
          </cell>
        </row>
        <row r="168450">
          <cell r="A168450">
            <v>0</v>
          </cell>
        </row>
        <row r="168451">
          <cell r="A168451">
            <v>0</v>
          </cell>
        </row>
        <row r="168452">
          <cell r="A168452">
            <v>0</v>
          </cell>
        </row>
        <row r="168453">
          <cell r="A168453">
            <v>0</v>
          </cell>
        </row>
        <row r="168454">
          <cell r="A168454">
            <v>0</v>
          </cell>
        </row>
        <row r="168455">
          <cell r="A168455">
            <v>0</v>
          </cell>
        </row>
        <row r="168456">
          <cell r="A168456">
            <v>0</v>
          </cell>
        </row>
        <row r="168457">
          <cell r="A168457">
            <v>0</v>
          </cell>
        </row>
        <row r="168458">
          <cell r="A168458">
            <v>0</v>
          </cell>
        </row>
        <row r="168459">
          <cell r="A168459">
            <v>0</v>
          </cell>
        </row>
        <row r="168460">
          <cell r="A168460">
            <v>0</v>
          </cell>
        </row>
        <row r="168461">
          <cell r="A168461">
            <v>0</v>
          </cell>
        </row>
        <row r="168462">
          <cell r="A168462">
            <v>0</v>
          </cell>
        </row>
        <row r="168463">
          <cell r="A168463">
            <v>0</v>
          </cell>
        </row>
        <row r="168464">
          <cell r="A168464">
            <v>0</v>
          </cell>
        </row>
        <row r="168465">
          <cell r="A168465">
            <v>0</v>
          </cell>
        </row>
        <row r="168466">
          <cell r="A168466">
            <v>0</v>
          </cell>
        </row>
        <row r="168467">
          <cell r="A168467">
            <v>0</v>
          </cell>
        </row>
        <row r="168468">
          <cell r="A168468">
            <v>0</v>
          </cell>
        </row>
        <row r="168469">
          <cell r="A168469">
            <v>0</v>
          </cell>
        </row>
        <row r="168470">
          <cell r="A168470">
            <v>0</v>
          </cell>
        </row>
        <row r="168471">
          <cell r="A168471">
            <v>0</v>
          </cell>
        </row>
        <row r="168472">
          <cell r="A168472">
            <v>0</v>
          </cell>
        </row>
        <row r="168473">
          <cell r="A168473">
            <v>0</v>
          </cell>
        </row>
        <row r="168474">
          <cell r="A168474">
            <v>0</v>
          </cell>
        </row>
        <row r="168475">
          <cell r="A168475">
            <v>0</v>
          </cell>
        </row>
        <row r="168476">
          <cell r="A168476">
            <v>0</v>
          </cell>
        </row>
        <row r="168477">
          <cell r="A168477">
            <v>0</v>
          </cell>
        </row>
        <row r="168478">
          <cell r="A168478">
            <v>0</v>
          </cell>
        </row>
        <row r="168479">
          <cell r="A168479">
            <v>0</v>
          </cell>
        </row>
        <row r="168480">
          <cell r="A168480">
            <v>0</v>
          </cell>
        </row>
        <row r="168481">
          <cell r="A168481">
            <v>0</v>
          </cell>
        </row>
        <row r="168482">
          <cell r="A168482">
            <v>0</v>
          </cell>
        </row>
        <row r="168483">
          <cell r="A168483">
            <v>0</v>
          </cell>
        </row>
        <row r="168484">
          <cell r="A168484">
            <v>0</v>
          </cell>
        </row>
        <row r="168485">
          <cell r="A168485">
            <v>0</v>
          </cell>
        </row>
        <row r="168486">
          <cell r="A168486">
            <v>0</v>
          </cell>
        </row>
        <row r="168487">
          <cell r="A168487">
            <v>0</v>
          </cell>
        </row>
        <row r="168488">
          <cell r="A168488">
            <v>0</v>
          </cell>
        </row>
        <row r="168489">
          <cell r="A168489">
            <v>0</v>
          </cell>
        </row>
        <row r="168490">
          <cell r="A168490">
            <v>0</v>
          </cell>
        </row>
        <row r="168491">
          <cell r="A168491">
            <v>0</v>
          </cell>
        </row>
        <row r="168492">
          <cell r="A168492">
            <v>0</v>
          </cell>
        </row>
        <row r="168493">
          <cell r="A168493">
            <v>0</v>
          </cell>
        </row>
        <row r="168494">
          <cell r="A168494">
            <v>0</v>
          </cell>
        </row>
        <row r="168495">
          <cell r="A168495">
            <v>0</v>
          </cell>
        </row>
        <row r="168496">
          <cell r="A168496">
            <v>0</v>
          </cell>
        </row>
        <row r="168497">
          <cell r="A168497">
            <v>0</v>
          </cell>
        </row>
        <row r="168498">
          <cell r="A168498">
            <v>0</v>
          </cell>
        </row>
        <row r="168499">
          <cell r="A168499">
            <v>0</v>
          </cell>
        </row>
        <row r="168500">
          <cell r="A168500">
            <v>0</v>
          </cell>
        </row>
        <row r="168501">
          <cell r="A168501">
            <v>0</v>
          </cell>
        </row>
        <row r="168502">
          <cell r="A168502">
            <v>0</v>
          </cell>
        </row>
        <row r="168503">
          <cell r="A168503">
            <v>0</v>
          </cell>
        </row>
        <row r="168504">
          <cell r="A168504">
            <v>0</v>
          </cell>
        </row>
        <row r="168505">
          <cell r="A168505">
            <v>0</v>
          </cell>
        </row>
        <row r="168506">
          <cell r="A168506">
            <v>0</v>
          </cell>
        </row>
        <row r="168507">
          <cell r="A168507">
            <v>0</v>
          </cell>
        </row>
        <row r="168508">
          <cell r="A168508">
            <v>0</v>
          </cell>
        </row>
        <row r="168509">
          <cell r="A168509">
            <v>0</v>
          </cell>
        </row>
        <row r="168510">
          <cell r="A168510">
            <v>0</v>
          </cell>
        </row>
        <row r="168511">
          <cell r="A168511">
            <v>0</v>
          </cell>
        </row>
        <row r="168512">
          <cell r="A168512">
            <v>0</v>
          </cell>
        </row>
        <row r="168513">
          <cell r="A168513">
            <v>0</v>
          </cell>
        </row>
        <row r="168514">
          <cell r="A168514">
            <v>0</v>
          </cell>
        </row>
        <row r="168515">
          <cell r="A168515">
            <v>0</v>
          </cell>
        </row>
        <row r="168516">
          <cell r="A168516">
            <v>0</v>
          </cell>
        </row>
        <row r="168517">
          <cell r="A168517">
            <v>0</v>
          </cell>
        </row>
        <row r="168518">
          <cell r="A168518">
            <v>0</v>
          </cell>
        </row>
        <row r="168519">
          <cell r="A168519">
            <v>0</v>
          </cell>
        </row>
        <row r="168520">
          <cell r="A168520">
            <v>0</v>
          </cell>
        </row>
        <row r="168521">
          <cell r="A168521">
            <v>0</v>
          </cell>
        </row>
        <row r="168522">
          <cell r="A168522">
            <v>0</v>
          </cell>
        </row>
        <row r="168523">
          <cell r="A168523">
            <v>0</v>
          </cell>
        </row>
        <row r="168524">
          <cell r="A168524">
            <v>0</v>
          </cell>
        </row>
        <row r="168525">
          <cell r="A168525">
            <v>0</v>
          </cell>
        </row>
        <row r="168526">
          <cell r="A168526">
            <v>0</v>
          </cell>
        </row>
        <row r="168527">
          <cell r="A168527">
            <v>0</v>
          </cell>
        </row>
        <row r="168528">
          <cell r="A168528">
            <v>0</v>
          </cell>
        </row>
        <row r="168529">
          <cell r="A168529">
            <v>0</v>
          </cell>
        </row>
        <row r="168530">
          <cell r="A168530">
            <v>0</v>
          </cell>
        </row>
        <row r="168531">
          <cell r="A168531">
            <v>0</v>
          </cell>
        </row>
        <row r="168532">
          <cell r="A168532">
            <v>0</v>
          </cell>
        </row>
        <row r="168533">
          <cell r="A168533">
            <v>0</v>
          </cell>
        </row>
        <row r="168534">
          <cell r="A168534">
            <v>0</v>
          </cell>
        </row>
        <row r="168535">
          <cell r="A168535">
            <v>0</v>
          </cell>
        </row>
        <row r="168536">
          <cell r="A168536">
            <v>0</v>
          </cell>
        </row>
        <row r="168537">
          <cell r="A168537">
            <v>0</v>
          </cell>
        </row>
        <row r="168538">
          <cell r="A168538">
            <v>0</v>
          </cell>
        </row>
        <row r="168539">
          <cell r="A168539">
            <v>0</v>
          </cell>
        </row>
        <row r="168540">
          <cell r="A168540">
            <v>0</v>
          </cell>
        </row>
        <row r="168541">
          <cell r="A168541">
            <v>0</v>
          </cell>
        </row>
        <row r="168542">
          <cell r="A168542">
            <v>0</v>
          </cell>
        </row>
        <row r="168543">
          <cell r="A168543">
            <v>0</v>
          </cell>
        </row>
        <row r="168544">
          <cell r="A168544">
            <v>0</v>
          </cell>
        </row>
        <row r="168545">
          <cell r="A168545">
            <v>0</v>
          </cell>
        </row>
        <row r="168546">
          <cell r="A168546">
            <v>0</v>
          </cell>
        </row>
        <row r="168547">
          <cell r="A168547">
            <v>0</v>
          </cell>
        </row>
        <row r="168548">
          <cell r="A168548">
            <v>0</v>
          </cell>
        </row>
        <row r="168549">
          <cell r="A168549">
            <v>0</v>
          </cell>
        </row>
        <row r="168550">
          <cell r="A168550">
            <v>0</v>
          </cell>
        </row>
        <row r="168551">
          <cell r="A168551">
            <v>0</v>
          </cell>
        </row>
        <row r="168552">
          <cell r="A168552">
            <v>0</v>
          </cell>
        </row>
        <row r="168553">
          <cell r="A168553">
            <v>0</v>
          </cell>
        </row>
        <row r="168554">
          <cell r="A168554">
            <v>0</v>
          </cell>
        </row>
        <row r="168555">
          <cell r="A168555">
            <v>0</v>
          </cell>
        </row>
        <row r="168556">
          <cell r="A168556">
            <v>0</v>
          </cell>
        </row>
        <row r="168557">
          <cell r="A168557">
            <v>0</v>
          </cell>
        </row>
        <row r="168558">
          <cell r="A168558">
            <v>0</v>
          </cell>
        </row>
        <row r="168559">
          <cell r="A168559">
            <v>0</v>
          </cell>
        </row>
        <row r="168560">
          <cell r="A168560">
            <v>0</v>
          </cell>
        </row>
        <row r="168561">
          <cell r="A168561">
            <v>0</v>
          </cell>
        </row>
        <row r="168562">
          <cell r="A168562">
            <v>0</v>
          </cell>
        </row>
        <row r="168563">
          <cell r="A168563">
            <v>0</v>
          </cell>
        </row>
        <row r="168564">
          <cell r="A168564">
            <v>0</v>
          </cell>
        </row>
        <row r="168565">
          <cell r="A168565">
            <v>0</v>
          </cell>
        </row>
        <row r="168566">
          <cell r="A168566">
            <v>0</v>
          </cell>
        </row>
        <row r="168567">
          <cell r="A168567">
            <v>0</v>
          </cell>
        </row>
        <row r="168568">
          <cell r="A168568">
            <v>0</v>
          </cell>
        </row>
        <row r="168569">
          <cell r="A168569">
            <v>0</v>
          </cell>
        </row>
        <row r="168570">
          <cell r="A168570">
            <v>0</v>
          </cell>
        </row>
        <row r="168571">
          <cell r="A168571">
            <v>0</v>
          </cell>
        </row>
        <row r="168572">
          <cell r="A168572">
            <v>0</v>
          </cell>
        </row>
        <row r="168573">
          <cell r="A168573">
            <v>0</v>
          </cell>
        </row>
        <row r="168574">
          <cell r="A168574">
            <v>0</v>
          </cell>
        </row>
        <row r="168575">
          <cell r="A168575">
            <v>0</v>
          </cell>
        </row>
        <row r="168576">
          <cell r="A168576">
            <v>0</v>
          </cell>
        </row>
        <row r="168577">
          <cell r="A168577">
            <v>0</v>
          </cell>
        </row>
        <row r="168578">
          <cell r="A168578">
            <v>0</v>
          </cell>
        </row>
        <row r="168579">
          <cell r="A168579">
            <v>0</v>
          </cell>
        </row>
        <row r="168580">
          <cell r="A168580">
            <v>0</v>
          </cell>
        </row>
        <row r="168581">
          <cell r="A168581">
            <v>0</v>
          </cell>
        </row>
        <row r="168582">
          <cell r="A168582">
            <v>0</v>
          </cell>
        </row>
        <row r="168583">
          <cell r="A168583">
            <v>0</v>
          </cell>
        </row>
        <row r="168584">
          <cell r="A168584">
            <v>0</v>
          </cell>
        </row>
        <row r="168585">
          <cell r="A168585">
            <v>0</v>
          </cell>
        </row>
        <row r="168586">
          <cell r="A168586">
            <v>0</v>
          </cell>
        </row>
        <row r="168587">
          <cell r="A168587">
            <v>0</v>
          </cell>
        </row>
        <row r="168588">
          <cell r="A168588">
            <v>0</v>
          </cell>
        </row>
        <row r="168589">
          <cell r="A168589">
            <v>0</v>
          </cell>
        </row>
        <row r="168590">
          <cell r="A168590">
            <v>0</v>
          </cell>
        </row>
        <row r="168591">
          <cell r="A168591">
            <v>0</v>
          </cell>
        </row>
        <row r="168592">
          <cell r="A168592">
            <v>0</v>
          </cell>
        </row>
        <row r="168593">
          <cell r="A168593">
            <v>0</v>
          </cell>
        </row>
        <row r="168594">
          <cell r="A168594">
            <v>0</v>
          </cell>
        </row>
        <row r="168595">
          <cell r="A168595">
            <v>0</v>
          </cell>
        </row>
        <row r="168596">
          <cell r="A168596">
            <v>0</v>
          </cell>
        </row>
        <row r="168597">
          <cell r="A168597">
            <v>0</v>
          </cell>
        </row>
        <row r="168598">
          <cell r="A168598">
            <v>0</v>
          </cell>
        </row>
        <row r="168599">
          <cell r="A168599">
            <v>0</v>
          </cell>
        </row>
        <row r="168600">
          <cell r="A168600">
            <v>0</v>
          </cell>
        </row>
        <row r="168601">
          <cell r="A168601">
            <v>0</v>
          </cell>
        </row>
        <row r="168602">
          <cell r="A168602">
            <v>0</v>
          </cell>
        </row>
        <row r="168603">
          <cell r="A168603">
            <v>0</v>
          </cell>
        </row>
        <row r="168604">
          <cell r="A168604">
            <v>0</v>
          </cell>
        </row>
        <row r="168605">
          <cell r="A168605">
            <v>0</v>
          </cell>
        </row>
        <row r="168606">
          <cell r="A168606">
            <v>0</v>
          </cell>
        </row>
        <row r="168607">
          <cell r="A168607">
            <v>0</v>
          </cell>
        </row>
        <row r="168608">
          <cell r="A168608">
            <v>0</v>
          </cell>
        </row>
        <row r="168609">
          <cell r="A168609">
            <v>0</v>
          </cell>
        </row>
        <row r="168610">
          <cell r="A168610">
            <v>0</v>
          </cell>
        </row>
        <row r="168611">
          <cell r="A168611">
            <v>0</v>
          </cell>
        </row>
        <row r="168612">
          <cell r="A168612">
            <v>0</v>
          </cell>
        </row>
        <row r="168613">
          <cell r="A168613">
            <v>0</v>
          </cell>
        </row>
        <row r="168614">
          <cell r="A168614">
            <v>0</v>
          </cell>
        </row>
        <row r="168615">
          <cell r="A168615">
            <v>0</v>
          </cell>
        </row>
        <row r="168616">
          <cell r="A168616">
            <v>0</v>
          </cell>
        </row>
        <row r="168617">
          <cell r="A168617">
            <v>0</v>
          </cell>
        </row>
        <row r="168618">
          <cell r="A168618">
            <v>0</v>
          </cell>
        </row>
        <row r="168619">
          <cell r="A168619">
            <v>0</v>
          </cell>
        </row>
        <row r="168620">
          <cell r="A168620">
            <v>0</v>
          </cell>
        </row>
        <row r="168621">
          <cell r="A168621">
            <v>0</v>
          </cell>
        </row>
        <row r="168622">
          <cell r="A168622">
            <v>0</v>
          </cell>
        </row>
        <row r="168623">
          <cell r="A168623">
            <v>0</v>
          </cell>
        </row>
        <row r="168624">
          <cell r="A168624">
            <v>0</v>
          </cell>
        </row>
        <row r="168625">
          <cell r="A168625">
            <v>0</v>
          </cell>
        </row>
        <row r="168626">
          <cell r="A168626">
            <v>0</v>
          </cell>
        </row>
        <row r="168627">
          <cell r="A168627">
            <v>0</v>
          </cell>
        </row>
        <row r="168628">
          <cell r="A168628">
            <v>0</v>
          </cell>
        </row>
        <row r="168629">
          <cell r="A168629">
            <v>0</v>
          </cell>
        </row>
        <row r="168630">
          <cell r="A168630">
            <v>0</v>
          </cell>
        </row>
        <row r="168631">
          <cell r="A168631">
            <v>0</v>
          </cell>
        </row>
        <row r="168632">
          <cell r="A168632">
            <v>0</v>
          </cell>
        </row>
        <row r="168633">
          <cell r="A168633">
            <v>0</v>
          </cell>
        </row>
        <row r="168634">
          <cell r="A168634">
            <v>0</v>
          </cell>
        </row>
        <row r="168635">
          <cell r="A168635">
            <v>0</v>
          </cell>
        </row>
        <row r="168636">
          <cell r="A168636">
            <v>0</v>
          </cell>
        </row>
        <row r="168637">
          <cell r="A168637">
            <v>0</v>
          </cell>
        </row>
        <row r="168638">
          <cell r="A168638">
            <v>0</v>
          </cell>
        </row>
        <row r="168639">
          <cell r="A168639">
            <v>0</v>
          </cell>
        </row>
        <row r="168640">
          <cell r="A168640">
            <v>0</v>
          </cell>
        </row>
        <row r="168641">
          <cell r="A168641">
            <v>0</v>
          </cell>
        </row>
        <row r="168642">
          <cell r="A168642">
            <v>0</v>
          </cell>
        </row>
        <row r="168643">
          <cell r="A168643">
            <v>0</v>
          </cell>
        </row>
        <row r="168644">
          <cell r="A168644">
            <v>0</v>
          </cell>
        </row>
        <row r="168645">
          <cell r="A168645">
            <v>0</v>
          </cell>
        </row>
        <row r="168646">
          <cell r="A168646">
            <v>0</v>
          </cell>
        </row>
        <row r="168647">
          <cell r="A168647">
            <v>0</v>
          </cell>
        </row>
        <row r="168648">
          <cell r="A168648">
            <v>0</v>
          </cell>
        </row>
        <row r="168649">
          <cell r="A168649">
            <v>0</v>
          </cell>
        </row>
        <row r="168650">
          <cell r="A168650">
            <v>0</v>
          </cell>
        </row>
        <row r="168651">
          <cell r="A168651">
            <v>0</v>
          </cell>
        </row>
        <row r="168652">
          <cell r="A168652">
            <v>0</v>
          </cell>
        </row>
        <row r="168653">
          <cell r="A168653">
            <v>0</v>
          </cell>
        </row>
        <row r="168654">
          <cell r="A168654">
            <v>0</v>
          </cell>
        </row>
        <row r="168655">
          <cell r="A168655">
            <v>0</v>
          </cell>
        </row>
        <row r="168656">
          <cell r="A168656">
            <v>0</v>
          </cell>
        </row>
        <row r="168657">
          <cell r="A168657">
            <v>0</v>
          </cell>
        </row>
        <row r="168658">
          <cell r="A168658">
            <v>0</v>
          </cell>
        </row>
        <row r="168659">
          <cell r="A168659">
            <v>0</v>
          </cell>
        </row>
        <row r="168660">
          <cell r="A168660">
            <v>0</v>
          </cell>
        </row>
        <row r="168661">
          <cell r="A168661">
            <v>0</v>
          </cell>
        </row>
        <row r="168662">
          <cell r="A168662">
            <v>0</v>
          </cell>
        </row>
        <row r="168663">
          <cell r="A168663">
            <v>0</v>
          </cell>
        </row>
        <row r="168664">
          <cell r="A168664">
            <v>0</v>
          </cell>
        </row>
        <row r="168665">
          <cell r="A168665">
            <v>0</v>
          </cell>
        </row>
        <row r="168666">
          <cell r="A168666">
            <v>0</v>
          </cell>
        </row>
        <row r="168667">
          <cell r="A168667">
            <v>0</v>
          </cell>
        </row>
        <row r="168668">
          <cell r="A168668">
            <v>0</v>
          </cell>
        </row>
        <row r="168669">
          <cell r="A168669">
            <v>0</v>
          </cell>
        </row>
        <row r="168670">
          <cell r="A168670">
            <v>0</v>
          </cell>
        </row>
        <row r="168671">
          <cell r="A168671">
            <v>0</v>
          </cell>
        </row>
        <row r="168672">
          <cell r="A168672">
            <v>0</v>
          </cell>
        </row>
        <row r="168673">
          <cell r="A168673">
            <v>0</v>
          </cell>
        </row>
        <row r="168674">
          <cell r="A168674">
            <v>0</v>
          </cell>
        </row>
        <row r="168675">
          <cell r="A168675">
            <v>0</v>
          </cell>
        </row>
        <row r="168676">
          <cell r="A168676">
            <v>0</v>
          </cell>
        </row>
        <row r="168677">
          <cell r="A168677">
            <v>0</v>
          </cell>
        </row>
        <row r="168678">
          <cell r="A168678">
            <v>0</v>
          </cell>
        </row>
        <row r="168679">
          <cell r="A168679">
            <v>0</v>
          </cell>
        </row>
        <row r="168680">
          <cell r="A168680">
            <v>0</v>
          </cell>
        </row>
        <row r="168681">
          <cell r="A168681">
            <v>0</v>
          </cell>
        </row>
        <row r="168682">
          <cell r="A168682">
            <v>0</v>
          </cell>
        </row>
        <row r="168683">
          <cell r="A168683">
            <v>0</v>
          </cell>
        </row>
        <row r="168684">
          <cell r="A168684">
            <v>0</v>
          </cell>
        </row>
        <row r="168685">
          <cell r="A168685">
            <v>0</v>
          </cell>
        </row>
        <row r="168686">
          <cell r="A168686">
            <v>0</v>
          </cell>
        </row>
        <row r="168687">
          <cell r="A168687">
            <v>0</v>
          </cell>
        </row>
        <row r="168688">
          <cell r="A168688">
            <v>0</v>
          </cell>
        </row>
        <row r="168689">
          <cell r="A168689">
            <v>0</v>
          </cell>
        </row>
        <row r="168690">
          <cell r="A168690">
            <v>0</v>
          </cell>
        </row>
        <row r="168691">
          <cell r="A168691">
            <v>0</v>
          </cell>
        </row>
        <row r="168692">
          <cell r="A168692">
            <v>0</v>
          </cell>
        </row>
        <row r="168693">
          <cell r="A168693">
            <v>0</v>
          </cell>
        </row>
        <row r="168694">
          <cell r="A168694">
            <v>0</v>
          </cell>
        </row>
        <row r="168695">
          <cell r="A168695">
            <v>0</v>
          </cell>
        </row>
        <row r="168696">
          <cell r="A168696">
            <v>0</v>
          </cell>
        </row>
        <row r="168697">
          <cell r="A168697">
            <v>0</v>
          </cell>
        </row>
        <row r="168698">
          <cell r="A168698">
            <v>0</v>
          </cell>
        </row>
        <row r="168699">
          <cell r="A168699">
            <v>0</v>
          </cell>
        </row>
        <row r="168700">
          <cell r="A168700">
            <v>0</v>
          </cell>
        </row>
        <row r="168701">
          <cell r="A168701">
            <v>0</v>
          </cell>
        </row>
        <row r="168702">
          <cell r="A168702">
            <v>0</v>
          </cell>
        </row>
        <row r="168703">
          <cell r="A168703">
            <v>0</v>
          </cell>
        </row>
        <row r="168704">
          <cell r="A168704">
            <v>0</v>
          </cell>
        </row>
        <row r="168705">
          <cell r="A168705">
            <v>0</v>
          </cell>
        </row>
        <row r="168706">
          <cell r="A168706">
            <v>0</v>
          </cell>
        </row>
        <row r="168707">
          <cell r="A168707">
            <v>0</v>
          </cell>
        </row>
        <row r="168708">
          <cell r="A168708">
            <v>0</v>
          </cell>
        </row>
        <row r="168709">
          <cell r="A168709">
            <v>0</v>
          </cell>
        </row>
        <row r="168710">
          <cell r="A168710">
            <v>0</v>
          </cell>
        </row>
        <row r="168711">
          <cell r="A168711">
            <v>0</v>
          </cell>
        </row>
        <row r="168712">
          <cell r="A168712">
            <v>0</v>
          </cell>
        </row>
        <row r="168713">
          <cell r="A168713">
            <v>0</v>
          </cell>
        </row>
        <row r="168714">
          <cell r="A168714">
            <v>0</v>
          </cell>
        </row>
        <row r="168715">
          <cell r="A168715">
            <v>0</v>
          </cell>
        </row>
        <row r="168716">
          <cell r="A168716">
            <v>0</v>
          </cell>
        </row>
        <row r="168717">
          <cell r="A168717">
            <v>0</v>
          </cell>
        </row>
        <row r="168718">
          <cell r="A168718">
            <v>0</v>
          </cell>
        </row>
        <row r="168719">
          <cell r="A168719">
            <v>0</v>
          </cell>
        </row>
        <row r="168720">
          <cell r="A168720">
            <v>0</v>
          </cell>
        </row>
        <row r="168721">
          <cell r="A168721">
            <v>0</v>
          </cell>
        </row>
        <row r="168722">
          <cell r="A168722">
            <v>0</v>
          </cell>
        </row>
        <row r="168723">
          <cell r="A168723">
            <v>0</v>
          </cell>
        </row>
        <row r="168724">
          <cell r="A168724">
            <v>0</v>
          </cell>
        </row>
        <row r="168725">
          <cell r="A168725">
            <v>0</v>
          </cell>
        </row>
        <row r="168726">
          <cell r="A168726">
            <v>0</v>
          </cell>
        </row>
        <row r="168727">
          <cell r="A168727">
            <v>0</v>
          </cell>
        </row>
        <row r="168728">
          <cell r="A168728">
            <v>0</v>
          </cell>
        </row>
        <row r="168729">
          <cell r="A168729">
            <v>0</v>
          </cell>
        </row>
        <row r="168730">
          <cell r="A168730">
            <v>0</v>
          </cell>
        </row>
        <row r="168731">
          <cell r="A168731">
            <v>0</v>
          </cell>
        </row>
        <row r="168732">
          <cell r="A168732">
            <v>0</v>
          </cell>
        </row>
        <row r="168733">
          <cell r="A168733">
            <v>0</v>
          </cell>
        </row>
        <row r="168734">
          <cell r="A168734">
            <v>0</v>
          </cell>
        </row>
        <row r="168735">
          <cell r="A168735">
            <v>0</v>
          </cell>
        </row>
        <row r="168736">
          <cell r="A168736">
            <v>0</v>
          </cell>
        </row>
        <row r="168737">
          <cell r="A168737">
            <v>0</v>
          </cell>
        </row>
        <row r="168738">
          <cell r="A168738">
            <v>0</v>
          </cell>
        </row>
        <row r="168739">
          <cell r="A168739">
            <v>0</v>
          </cell>
        </row>
        <row r="168740">
          <cell r="A168740">
            <v>0</v>
          </cell>
        </row>
        <row r="168741">
          <cell r="A168741">
            <v>0</v>
          </cell>
        </row>
        <row r="168742">
          <cell r="A168742">
            <v>0</v>
          </cell>
        </row>
        <row r="168743">
          <cell r="A168743">
            <v>0</v>
          </cell>
        </row>
        <row r="168744">
          <cell r="A168744">
            <v>0</v>
          </cell>
        </row>
        <row r="168745">
          <cell r="A168745">
            <v>0</v>
          </cell>
        </row>
        <row r="168746">
          <cell r="A168746">
            <v>0</v>
          </cell>
        </row>
        <row r="168747">
          <cell r="A168747">
            <v>0</v>
          </cell>
        </row>
        <row r="168748">
          <cell r="A168748">
            <v>0</v>
          </cell>
        </row>
        <row r="168749">
          <cell r="A168749">
            <v>0</v>
          </cell>
        </row>
        <row r="168750">
          <cell r="A168750">
            <v>0</v>
          </cell>
        </row>
        <row r="168751">
          <cell r="A168751">
            <v>0</v>
          </cell>
        </row>
        <row r="168752">
          <cell r="A168752">
            <v>0</v>
          </cell>
        </row>
        <row r="168753">
          <cell r="A168753">
            <v>0</v>
          </cell>
        </row>
        <row r="168754">
          <cell r="A168754">
            <v>0</v>
          </cell>
        </row>
        <row r="168755">
          <cell r="A168755">
            <v>0</v>
          </cell>
        </row>
        <row r="168756">
          <cell r="A168756">
            <v>0</v>
          </cell>
        </row>
        <row r="168757">
          <cell r="A168757">
            <v>0</v>
          </cell>
        </row>
        <row r="168758">
          <cell r="A168758">
            <v>0</v>
          </cell>
        </row>
        <row r="168759">
          <cell r="A168759">
            <v>0</v>
          </cell>
        </row>
        <row r="168760">
          <cell r="A168760">
            <v>0</v>
          </cell>
        </row>
        <row r="168761">
          <cell r="A168761">
            <v>0</v>
          </cell>
        </row>
        <row r="168762">
          <cell r="A168762">
            <v>0</v>
          </cell>
        </row>
        <row r="168763">
          <cell r="A168763">
            <v>0</v>
          </cell>
        </row>
        <row r="168764">
          <cell r="A168764">
            <v>0</v>
          </cell>
        </row>
        <row r="168765">
          <cell r="A168765">
            <v>0</v>
          </cell>
        </row>
        <row r="168766">
          <cell r="A168766">
            <v>0</v>
          </cell>
        </row>
        <row r="168767">
          <cell r="A168767">
            <v>0</v>
          </cell>
        </row>
        <row r="168768">
          <cell r="A168768">
            <v>0</v>
          </cell>
        </row>
        <row r="168769">
          <cell r="A168769">
            <v>0</v>
          </cell>
        </row>
        <row r="168770">
          <cell r="A168770">
            <v>0</v>
          </cell>
        </row>
        <row r="168771">
          <cell r="A168771">
            <v>0</v>
          </cell>
        </row>
        <row r="168772">
          <cell r="A168772">
            <v>0</v>
          </cell>
        </row>
        <row r="168773">
          <cell r="A168773">
            <v>0</v>
          </cell>
        </row>
        <row r="168774">
          <cell r="A168774">
            <v>0</v>
          </cell>
        </row>
        <row r="168775">
          <cell r="A168775">
            <v>0</v>
          </cell>
        </row>
        <row r="168776">
          <cell r="A168776">
            <v>0</v>
          </cell>
        </row>
        <row r="168777">
          <cell r="A168777">
            <v>0</v>
          </cell>
        </row>
        <row r="168778">
          <cell r="A168778">
            <v>0</v>
          </cell>
        </row>
        <row r="168779">
          <cell r="A168779">
            <v>0</v>
          </cell>
        </row>
        <row r="168780">
          <cell r="A168780">
            <v>0</v>
          </cell>
        </row>
        <row r="168781">
          <cell r="A168781">
            <v>0</v>
          </cell>
        </row>
        <row r="168782">
          <cell r="A168782">
            <v>0</v>
          </cell>
        </row>
        <row r="168783">
          <cell r="A168783">
            <v>0</v>
          </cell>
        </row>
        <row r="168784">
          <cell r="A168784">
            <v>0</v>
          </cell>
        </row>
        <row r="168785">
          <cell r="A168785">
            <v>0</v>
          </cell>
        </row>
        <row r="168786">
          <cell r="A168786">
            <v>0</v>
          </cell>
        </row>
        <row r="168787">
          <cell r="A168787">
            <v>0</v>
          </cell>
        </row>
        <row r="168788">
          <cell r="A168788">
            <v>0</v>
          </cell>
        </row>
        <row r="168789">
          <cell r="A168789">
            <v>0</v>
          </cell>
        </row>
        <row r="168790">
          <cell r="A168790">
            <v>0</v>
          </cell>
        </row>
        <row r="168791">
          <cell r="A168791">
            <v>0</v>
          </cell>
        </row>
        <row r="168792">
          <cell r="A168792">
            <v>0</v>
          </cell>
        </row>
        <row r="168793">
          <cell r="A168793">
            <v>0</v>
          </cell>
        </row>
        <row r="168794">
          <cell r="A168794">
            <v>0</v>
          </cell>
        </row>
        <row r="168795">
          <cell r="A168795">
            <v>0</v>
          </cell>
        </row>
        <row r="168796">
          <cell r="A168796">
            <v>0</v>
          </cell>
        </row>
        <row r="168797">
          <cell r="A168797">
            <v>0</v>
          </cell>
        </row>
        <row r="168798">
          <cell r="A168798">
            <v>0</v>
          </cell>
        </row>
        <row r="168799">
          <cell r="A168799">
            <v>0</v>
          </cell>
        </row>
        <row r="168800">
          <cell r="A168800">
            <v>0</v>
          </cell>
        </row>
        <row r="168801">
          <cell r="A168801">
            <v>0</v>
          </cell>
        </row>
        <row r="168802">
          <cell r="A168802">
            <v>0</v>
          </cell>
        </row>
        <row r="168803">
          <cell r="A168803">
            <v>0</v>
          </cell>
        </row>
        <row r="168804">
          <cell r="A168804">
            <v>0</v>
          </cell>
        </row>
        <row r="168805">
          <cell r="A168805">
            <v>0</v>
          </cell>
        </row>
        <row r="168806">
          <cell r="A168806">
            <v>0</v>
          </cell>
        </row>
        <row r="168807">
          <cell r="A168807">
            <v>0</v>
          </cell>
        </row>
        <row r="168808">
          <cell r="A168808">
            <v>0</v>
          </cell>
        </row>
        <row r="168809">
          <cell r="A168809">
            <v>0</v>
          </cell>
        </row>
        <row r="168810">
          <cell r="A168810">
            <v>0</v>
          </cell>
        </row>
        <row r="168811">
          <cell r="A168811">
            <v>0</v>
          </cell>
        </row>
        <row r="168812">
          <cell r="A168812">
            <v>0</v>
          </cell>
        </row>
        <row r="168813">
          <cell r="A168813">
            <v>0</v>
          </cell>
        </row>
        <row r="168814">
          <cell r="A168814">
            <v>0</v>
          </cell>
        </row>
        <row r="168815">
          <cell r="A168815">
            <v>0</v>
          </cell>
        </row>
        <row r="168816">
          <cell r="A168816">
            <v>0</v>
          </cell>
        </row>
        <row r="168817">
          <cell r="A168817">
            <v>0</v>
          </cell>
        </row>
        <row r="168818">
          <cell r="A168818">
            <v>0</v>
          </cell>
        </row>
        <row r="168819">
          <cell r="A168819">
            <v>0</v>
          </cell>
        </row>
        <row r="168820">
          <cell r="A168820">
            <v>0</v>
          </cell>
        </row>
        <row r="168821">
          <cell r="A168821">
            <v>0</v>
          </cell>
        </row>
        <row r="168822">
          <cell r="A168822">
            <v>0</v>
          </cell>
        </row>
        <row r="168823">
          <cell r="A168823">
            <v>0</v>
          </cell>
        </row>
        <row r="168824">
          <cell r="A168824">
            <v>0</v>
          </cell>
        </row>
        <row r="168825">
          <cell r="A168825">
            <v>0</v>
          </cell>
        </row>
        <row r="168826">
          <cell r="A168826">
            <v>0</v>
          </cell>
        </row>
        <row r="168827">
          <cell r="A168827">
            <v>0</v>
          </cell>
        </row>
        <row r="168828">
          <cell r="A168828">
            <v>0</v>
          </cell>
        </row>
        <row r="168829">
          <cell r="A168829">
            <v>0</v>
          </cell>
        </row>
        <row r="168830">
          <cell r="A168830">
            <v>0</v>
          </cell>
        </row>
        <row r="168831">
          <cell r="A168831">
            <v>0</v>
          </cell>
        </row>
        <row r="168832">
          <cell r="A168832">
            <v>0</v>
          </cell>
        </row>
        <row r="168833">
          <cell r="A168833">
            <v>0</v>
          </cell>
        </row>
        <row r="168834">
          <cell r="A168834">
            <v>0</v>
          </cell>
        </row>
        <row r="168835">
          <cell r="A168835">
            <v>0</v>
          </cell>
        </row>
        <row r="168836">
          <cell r="A168836">
            <v>0</v>
          </cell>
        </row>
        <row r="168837">
          <cell r="A168837">
            <v>0</v>
          </cell>
        </row>
        <row r="168838">
          <cell r="A168838">
            <v>0</v>
          </cell>
        </row>
        <row r="168839">
          <cell r="A168839">
            <v>0</v>
          </cell>
        </row>
        <row r="168840">
          <cell r="A168840">
            <v>0</v>
          </cell>
        </row>
        <row r="168841">
          <cell r="A168841">
            <v>0</v>
          </cell>
        </row>
        <row r="168842">
          <cell r="A168842">
            <v>0</v>
          </cell>
        </row>
        <row r="168843">
          <cell r="A168843">
            <v>0</v>
          </cell>
        </row>
        <row r="168844">
          <cell r="A168844">
            <v>0</v>
          </cell>
        </row>
        <row r="168845">
          <cell r="A168845">
            <v>0</v>
          </cell>
        </row>
        <row r="168846">
          <cell r="A168846">
            <v>0</v>
          </cell>
        </row>
        <row r="168847">
          <cell r="A168847">
            <v>0</v>
          </cell>
        </row>
        <row r="168848">
          <cell r="A168848">
            <v>0</v>
          </cell>
        </row>
        <row r="168849">
          <cell r="A168849">
            <v>0</v>
          </cell>
        </row>
        <row r="168850">
          <cell r="A168850">
            <v>0</v>
          </cell>
        </row>
        <row r="168851">
          <cell r="A168851">
            <v>0</v>
          </cell>
        </row>
        <row r="168852">
          <cell r="A168852">
            <v>0</v>
          </cell>
        </row>
        <row r="168853">
          <cell r="A168853">
            <v>0</v>
          </cell>
        </row>
        <row r="168854">
          <cell r="A168854">
            <v>0</v>
          </cell>
        </row>
        <row r="168855">
          <cell r="A168855">
            <v>0</v>
          </cell>
        </row>
        <row r="168856">
          <cell r="A168856">
            <v>0</v>
          </cell>
        </row>
        <row r="168857">
          <cell r="A168857">
            <v>0</v>
          </cell>
        </row>
        <row r="168858">
          <cell r="A168858">
            <v>0</v>
          </cell>
        </row>
        <row r="168859">
          <cell r="A168859">
            <v>0</v>
          </cell>
        </row>
        <row r="168860">
          <cell r="A168860">
            <v>0</v>
          </cell>
        </row>
        <row r="168861">
          <cell r="A168861">
            <v>0</v>
          </cell>
        </row>
        <row r="168862">
          <cell r="A168862">
            <v>0</v>
          </cell>
        </row>
        <row r="168863">
          <cell r="A168863">
            <v>0</v>
          </cell>
        </row>
        <row r="168864">
          <cell r="A168864">
            <v>0</v>
          </cell>
        </row>
        <row r="168865">
          <cell r="A168865">
            <v>0</v>
          </cell>
        </row>
        <row r="168866">
          <cell r="A168866">
            <v>0</v>
          </cell>
        </row>
        <row r="168867">
          <cell r="A168867">
            <v>0</v>
          </cell>
        </row>
        <row r="168868">
          <cell r="A168868">
            <v>0</v>
          </cell>
        </row>
        <row r="168869">
          <cell r="A168869">
            <v>0</v>
          </cell>
        </row>
        <row r="168870">
          <cell r="A168870">
            <v>0</v>
          </cell>
        </row>
        <row r="168871">
          <cell r="A168871">
            <v>0</v>
          </cell>
        </row>
        <row r="168872">
          <cell r="A168872">
            <v>0</v>
          </cell>
        </row>
        <row r="168873">
          <cell r="A168873">
            <v>0</v>
          </cell>
        </row>
        <row r="168874">
          <cell r="A168874">
            <v>0</v>
          </cell>
        </row>
        <row r="168875">
          <cell r="A168875">
            <v>0</v>
          </cell>
        </row>
        <row r="168876">
          <cell r="A168876">
            <v>0</v>
          </cell>
        </row>
        <row r="168877">
          <cell r="A168877">
            <v>0</v>
          </cell>
        </row>
        <row r="168878">
          <cell r="A168878">
            <v>0</v>
          </cell>
        </row>
        <row r="168879">
          <cell r="A168879">
            <v>0</v>
          </cell>
        </row>
        <row r="168880">
          <cell r="A168880">
            <v>0</v>
          </cell>
        </row>
        <row r="168881">
          <cell r="A168881">
            <v>0</v>
          </cell>
        </row>
        <row r="168882">
          <cell r="A168882">
            <v>0</v>
          </cell>
        </row>
        <row r="168883">
          <cell r="A168883">
            <v>0</v>
          </cell>
        </row>
        <row r="168884">
          <cell r="A168884">
            <v>0</v>
          </cell>
        </row>
        <row r="168885">
          <cell r="A168885">
            <v>0</v>
          </cell>
        </row>
        <row r="168886">
          <cell r="A168886">
            <v>0</v>
          </cell>
        </row>
        <row r="168887">
          <cell r="A168887">
            <v>0</v>
          </cell>
        </row>
        <row r="168888">
          <cell r="A168888">
            <v>0</v>
          </cell>
        </row>
        <row r="168889">
          <cell r="A168889">
            <v>0</v>
          </cell>
        </row>
        <row r="168890">
          <cell r="A168890">
            <v>0</v>
          </cell>
        </row>
        <row r="168891">
          <cell r="A168891">
            <v>0</v>
          </cell>
        </row>
        <row r="168892">
          <cell r="A168892">
            <v>0</v>
          </cell>
        </row>
        <row r="168893">
          <cell r="A168893">
            <v>0</v>
          </cell>
        </row>
        <row r="168894">
          <cell r="A168894">
            <v>0</v>
          </cell>
        </row>
        <row r="168895">
          <cell r="A168895">
            <v>0</v>
          </cell>
        </row>
        <row r="168896">
          <cell r="A168896">
            <v>0</v>
          </cell>
        </row>
        <row r="168897">
          <cell r="A168897">
            <v>0</v>
          </cell>
        </row>
        <row r="168898">
          <cell r="A168898">
            <v>0</v>
          </cell>
        </row>
        <row r="168899">
          <cell r="A168899">
            <v>0</v>
          </cell>
        </row>
        <row r="168900">
          <cell r="A168900">
            <v>0</v>
          </cell>
        </row>
        <row r="168901">
          <cell r="A168901">
            <v>0</v>
          </cell>
        </row>
        <row r="168902">
          <cell r="A168902">
            <v>0</v>
          </cell>
        </row>
        <row r="168903">
          <cell r="A168903">
            <v>0</v>
          </cell>
        </row>
        <row r="168904">
          <cell r="A168904">
            <v>0</v>
          </cell>
        </row>
        <row r="168905">
          <cell r="A168905">
            <v>0</v>
          </cell>
        </row>
        <row r="168906">
          <cell r="A168906">
            <v>0</v>
          </cell>
        </row>
        <row r="168907">
          <cell r="A168907">
            <v>0</v>
          </cell>
        </row>
        <row r="168908">
          <cell r="A168908">
            <v>0</v>
          </cell>
        </row>
        <row r="168909">
          <cell r="A168909">
            <v>0</v>
          </cell>
        </row>
        <row r="168910">
          <cell r="A168910">
            <v>0</v>
          </cell>
        </row>
        <row r="168911">
          <cell r="A168911">
            <v>0</v>
          </cell>
        </row>
        <row r="168912">
          <cell r="A168912">
            <v>0</v>
          </cell>
        </row>
        <row r="168913">
          <cell r="A168913">
            <v>0</v>
          </cell>
        </row>
        <row r="168914">
          <cell r="A168914">
            <v>0</v>
          </cell>
        </row>
        <row r="168915">
          <cell r="A168915">
            <v>0</v>
          </cell>
        </row>
        <row r="168916">
          <cell r="A168916">
            <v>0</v>
          </cell>
        </row>
        <row r="168917">
          <cell r="A168917">
            <v>0</v>
          </cell>
        </row>
        <row r="168918">
          <cell r="A168918">
            <v>0</v>
          </cell>
        </row>
        <row r="168919">
          <cell r="A168919">
            <v>0</v>
          </cell>
        </row>
        <row r="168920">
          <cell r="A168920">
            <v>0</v>
          </cell>
        </row>
        <row r="168921">
          <cell r="A168921">
            <v>0</v>
          </cell>
        </row>
        <row r="168922">
          <cell r="A168922">
            <v>0</v>
          </cell>
        </row>
        <row r="168923">
          <cell r="A168923">
            <v>0</v>
          </cell>
        </row>
        <row r="168924">
          <cell r="A168924">
            <v>0</v>
          </cell>
        </row>
        <row r="168925">
          <cell r="A168925">
            <v>0</v>
          </cell>
        </row>
        <row r="168926">
          <cell r="A168926">
            <v>0</v>
          </cell>
        </row>
        <row r="168927">
          <cell r="A168927">
            <v>0</v>
          </cell>
        </row>
        <row r="168928">
          <cell r="A168928">
            <v>0</v>
          </cell>
        </row>
        <row r="168929">
          <cell r="A168929">
            <v>0</v>
          </cell>
        </row>
        <row r="168930">
          <cell r="A168930">
            <v>0</v>
          </cell>
        </row>
        <row r="168931">
          <cell r="A168931">
            <v>0</v>
          </cell>
        </row>
        <row r="168932">
          <cell r="A168932">
            <v>0</v>
          </cell>
        </row>
        <row r="168933">
          <cell r="A168933">
            <v>0</v>
          </cell>
        </row>
        <row r="168934">
          <cell r="A168934">
            <v>0</v>
          </cell>
        </row>
        <row r="168935">
          <cell r="A168935">
            <v>0</v>
          </cell>
        </row>
        <row r="168936">
          <cell r="A168936">
            <v>0</v>
          </cell>
        </row>
        <row r="168937">
          <cell r="A168937">
            <v>0</v>
          </cell>
        </row>
        <row r="168938">
          <cell r="A168938">
            <v>0</v>
          </cell>
        </row>
        <row r="168939">
          <cell r="A168939">
            <v>0</v>
          </cell>
        </row>
        <row r="168940">
          <cell r="A168940">
            <v>0</v>
          </cell>
        </row>
        <row r="168941">
          <cell r="A168941">
            <v>0</v>
          </cell>
        </row>
        <row r="168942">
          <cell r="A168942">
            <v>0</v>
          </cell>
        </row>
        <row r="168943">
          <cell r="A168943">
            <v>0</v>
          </cell>
        </row>
        <row r="168944">
          <cell r="A168944">
            <v>0</v>
          </cell>
        </row>
        <row r="168945">
          <cell r="A168945">
            <v>0</v>
          </cell>
        </row>
        <row r="168946">
          <cell r="A168946">
            <v>0</v>
          </cell>
        </row>
        <row r="168947">
          <cell r="A168947">
            <v>0</v>
          </cell>
        </row>
        <row r="168948">
          <cell r="A168948">
            <v>0</v>
          </cell>
        </row>
        <row r="168949">
          <cell r="A168949">
            <v>0</v>
          </cell>
        </row>
        <row r="168950">
          <cell r="A168950">
            <v>0</v>
          </cell>
        </row>
        <row r="168951">
          <cell r="A168951">
            <v>0</v>
          </cell>
        </row>
        <row r="168952">
          <cell r="A168952">
            <v>0</v>
          </cell>
        </row>
        <row r="168953">
          <cell r="A168953">
            <v>0</v>
          </cell>
        </row>
        <row r="168954">
          <cell r="A168954">
            <v>0</v>
          </cell>
        </row>
        <row r="168955">
          <cell r="A168955">
            <v>0</v>
          </cell>
        </row>
        <row r="168956">
          <cell r="A168956">
            <v>0</v>
          </cell>
        </row>
        <row r="168957">
          <cell r="A168957">
            <v>0</v>
          </cell>
        </row>
        <row r="168958">
          <cell r="A168958">
            <v>0</v>
          </cell>
        </row>
        <row r="168959">
          <cell r="A168959">
            <v>0</v>
          </cell>
        </row>
        <row r="168960">
          <cell r="A168960">
            <v>0</v>
          </cell>
        </row>
        <row r="168961">
          <cell r="A168961">
            <v>0</v>
          </cell>
        </row>
        <row r="168962">
          <cell r="A168962">
            <v>0</v>
          </cell>
        </row>
        <row r="168963">
          <cell r="A168963">
            <v>0</v>
          </cell>
        </row>
        <row r="168964">
          <cell r="A168964">
            <v>0</v>
          </cell>
        </row>
        <row r="168965">
          <cell r="A168965">
            <v>0</v>
          </cell>
        </row>
        <row r="168966">
          <cell r="A168966">
            <v>0</v>
          </cell>
        </row>
        <row r="168967">
          <cell r="A168967">
            <v>0</v>
          </cell>
        </row>
        <row r="168968">
          <cell r="A168968">
            <v>0</v>
          </cell>
        </row>
        <row r="168969">
          <cell r="A168969">
            <v>0</v>
          </cell>
        </row>
        <row r="168970">
          <cell r="A168970">
            <v>0</v>
          </cell>
        </row>
        <row r="168971">
          <cell r="A168971">
            <v>0</v>
          </cell>
        </row>
        <row r="168972">
          <cell r="A168972">
            <v>0</v>
          </cell>
        </row>
        <row r="168973">
          <cell r="A168973">
            <v>0</v>
          </cell>
        </row>
        <row r="168974">
          <cell r="A168974">
            <v>0</v>
          </cell>
        </row>
        <row r="168975">
          <cell r="A168975">
            <v>0</v>
          </cell>
        </row>
        <row r="168976">
          <cell r="A168976">
            <v>0</v>
          </cell>
        </row>
        <row r="168977">
          <cell r="A168977">
            <v>0</v>
          </cell>
        </row>
        <row r="168978">
          <cell r="A168978">
            <v>0</v>
          </cell>
        </row>
        <row r="168979">
          <cell r="A168979">
            <v>0</v>
          </cell>
        </row>
        <row r="168980">
          <cell r="A168980">
            <v>0</v>
          </cell>
        </row>
        <row r="168981">
          <cell r="A168981">
            <v>0</v>
          </cell>
        </row>
        <row r="168982">
          <cell r="A168982">
            <v>0</v>
          </cell>
        </row>
        <row r="168983">
          <cell r="A168983">
            <v>0</v>
          </cell>
        </row>
        <row r="168984">
          <cell r="A168984">
            <v>0</v>
          </cell>
        </row>
        <row r="168985">
          <cell r="A168985">
            <v>0</v>
          </cell>
        </row>
        <row r="168986">
          <cell r="A168986">
            <v>0</v>
          </cell>
        </row>
        <row r="168987">
          <cell r="A168987">
            <v>0</v>
          </cell>
        </row>
        <row r="168988">
          <cell r="A168988">
            <v>0</v>
          </cell>
        </row>
        <row r="168989">
          <cell r="A168989">
            <v>0</v>
          </cell>
        </row>
        <row r="168990">
          <cell r="A168990">
            <v>0</v>
          </cell>
        </row>
        <row r="168991">
          <cell r="A168991">
            <v>0</v>
          </cell>
        </row>
        <row r="168992">
          <cell r="A168992">
            <v>0</v>
          </cell>
        </row>
        <row r="168993">
          <cell r="A168993">
            <v>0</v>
          </cell>
        </row>
        <row r="168994">
          <cell r="A168994">
            <v>0</v>
          </cell>
        </row>
        <row r="168995">
          <cell r="A168995">
            <v>0</v>
          </cell>
        </row>
        <row r="168996">
          <cell r="A168996">
            <v>0</v>
          </cell>
        </row>
        <row r="168997">
          <cell r="A168997">
            <v>0</v>
          </cell>
        </row>
        <row r="168998">
          <cell r="A168998">
            <v>0</v>
          </cell>
        </row>
        <row r="168999">
          <cell r="A168999">
            <v>0</v>
          </cell>
        </row>
        <row r="169000">
          <cell r="A169000">
            <v>0</v>
          </cell>
        </row>
        <row r="169001">
          <cell r="A169001">
            <v>0</v>
          </cell>
        </row>
        <row r="169002">
          <cell r="A169002">
            <v>0</v>
          </cell>
        </row>
        <row r="169003">
          <cell r="A169003">
            <v>0</v>
          </cell>
        </row>
        <row r="169004">
          <cell r="A169004">
            <v>0</v>
          </cell>
        </row>
        <row r="169005">
          <cell r="A169005">
            <v>0</v>
          </cell>
        </row>
        <row r="169006">
          <cell r="A169006">
            <v>0</v>
          </cell>
        </row>
        <row r="169007">
          <cell r="A169007">
            <v>0</v>
          </cell>
        </row>
        <row r="169008">
          <cell r="A169008">
            <v>0</v>
          </cell>
        </row>
        <row r="169009">
          <cell r="A169009">
            <v>0</v>
          </cell>
        </row>
        <row r="169010">
          <cell r="A169010">
            <v>0</v>
          </cell>
        </row>
        <row r="169011">
          <cell r="A169011">
            <v>0</v>
          </cell>
        </row>
        <row r="169012">
          <cell r="A169012">
            <v>0</v>
          </cell>
        </row>
        <row r="169013">
          <cell r="A169013">
            <v>0</v>
          </cell>
        </row>
        <row r="169014">
          <cell r="A169014">
            <v>0</v>
          </cell>
        </row>
        <row r="169015">
          <cell r="A169015">
            <v>0</v>
          </cell>
        </row>
        <row r="169016">
          <cell r="A169016">
            <v>0</v>
          </cell>
        </row>
        <row r="169017">
          <cell r="A169017">
            <v>0</v>
          </cell>
        </row>
        <row r="169018">
          <cell r="A169018">
            <v>0</v>
          </cell>
        </row>
        <row r="169019">
          <cell r="A169019">
            <v>0</v>
          </cell>
        </row>
        <row r="169020">
          <cell r="A169020">
            <v>0</v>
          </cell>
        </row>
        <row r="169021">
          <cell r="A169021">
            <v>0</v>
          </cell>
        </row>
        <row r="169022">
          <cell r="A169022">
            <v>0</v>
          </cell>
        </row>
        <row r="169023">
          <cell r="A169023">
            <v>0</v>
          </cell>
        </row>
        <row r="169024">
          <cell r="A169024">
            <v>0</v>
          </cell>
        </row>
        <row r="169025">
          <cell r="A169025">
            <v>0</v>
          </cell>
        </row>
        <row r="169026">
          <cell r="A169026">
            <v>0</v>
          </cell>
        </row>
        <row r="169027">
          <cell r="A169027">
            <v>0</v>
          </cell>
        </row>
        <row r="169028">
          <cell r="A169028">
            <v>0</v>
          </cell>
        </row>
        <row r="169029">
          <cell r="A169029">
            <v>0</v>
          </cell>
        </row>
        <row r="169030">
          <cell r="A169030">
            <v>0</v>
          </cell>
        </row>
        <row r="169031">
          <cell r="A169031">
            <v>0</v>
          </cell>
        </row>
        <row r="169032">
          <cell r="A169032">
            <v>0</v>
          </cell>
        </row>
        <row r="169033">
          <cell r="A169033">
            <v>0</v>
          </cell>
        </row>
        <row r="169034">
          <cell r="A169034">
            <v>0</v>
          </cell>
        </row>
        <row r="169035">
          <cell r="A169035">
            <v>0</v>
          </cell>
        </row>
        <row r="169036">
          <cell r="A169036">
            <v>0</v>
          </cell>
        </row>
        <row r="169037">
          <cell r="A169037">
            <v>0</v>
          </cell>
        </row>
        <row r="169038">
          <cell r="A169038">
            <v>0</v>
          </cell>
        </row>
        <row r="169039">
          <cell r="A169039">
            <v>0</v>
          </cell>
        </row>
        <row r="169040">
          <cell r="A169040">
            <v>0</v>
          </cell>
        </row>
        <row r="169041">
          <cell r="A169041">
            <v>0</v>
          </cell>
        </row>
        <row r="169042">
          <cell r="A169042">
            <v>0</v>
          </cell>
        </row>
        <row r="169043">
          <cell r="A169043">
            <v>0</v>
          </cell>
        </row>
        <row r="169044">
          <cell r="A169044">
            <v>0</v>
          </cell>
        </row>
        <row r="169045">
          <cell r="A169045">
            <v>0</v>
          </cell>
        </row>
        <row r="169046">
          <cell r="A169046">
            <v>0</v>
          </cell>
        </row>
        <row r="169047">
          <cell r="A169047">
            <v>0</v>
          </cell>
        </row>
        <row r="169048">
          <cell r="A169048">
            <v>0</v>
          </cell>
        </row>
        <row r="169049">
          <cell r="A169049">
            <v>0</v>
          </cell>
        </row>
        <row r="169050">
          <cell r="A169050">
            <v>0</v>
          </cell>
        </row>
        <row r="169051">
          <cell r="A169051">
            <v>0</v>
          </cell>
        </row>
        <row r="169052">
          <cell r="A169052">
            <v>0</v>
          </cell>
        </row>
        <row r="169053">
          <cell r="A169053">
            <v>0</v>
          </cell>
        </row>
        <row r="169054">
          <cell r="A169054">
            <v>0</v>
          </cell>
        </row>
        <row r="169055">
          <cell r="A169055">
            <v>0</v>
          </cell>
        </row>
        <row r="169056">
          <cell r="A169056">
            <v>0</v>
          </cell>
        </row>
        <row r="169057">
          <cell r="A169057">
            <v>0</v>
          </cell>
        </row>
        <row r="169058">
          <cell r="A169058">
            <v>0</v>
          </cell>
        </row>
        <row r="169059">
          <cell r="A169059">
            <v>0</v>
          </cell>
        </row>
        <row r="169060">
          <cell r="A169060">
            <v>0</v>
          </cell>
        </row>
        <row r="169061">
          <cell r="A169061">
            <v>0</v>
          </cell>
        </row>
        <row r="169062">
          <cell r="A169062">
            <v>0</v>
          </cell>
        </row>
        <row r="169063">
          <cell r="A169063">
            <v>0</v>
          </cell>
        </row>
        <row r="169064">
          <cell r="A169064">
            <v>0</v>
          </cell>
        </row>
        <row r="169065">
          <cell r="A169065">
            <v>0</v>
          </cell>
        </row>
        <row r="169066">
          <cell r="A169066">
            <v>0</v>
          </cell>
        </row>
        <row r="169067">
          <cell r="A169067">
            <v>0</v>
          </cell>
        </row>
        <row r="169068">
          <cell r="A169068">
            <v>0</v>
          </cell>
        </row>
        <row r="169069">
          <cell r="A169069">
            <v>0</v>
          </cell>
        </row>
        <row r="169070">
          <cell r="A169070">
            <v>0</v>
          </cell>
        </row>
        <row r="169071">
          <cell r="A169071">
            <v>0</v>
          </cell>
        </row>
        <row r="169072">
          <cell r="A169072">
            <v>0</v>
          </cell>
        </row>
        <row r="169073">
          <cell r="A169073">
            <v>0</v>
          </cell>
        </row>
        <row r="169074">
          <cell r="A169074">
            <v>0</v>
          </cell>
        </row>
        <row r="169075">
          <cell r="A169075">
            <v>0</v>
          </cell>
        </row>
        <row r="169076">
          <cell r="A169076">
            <v>0</v>
          </cell>
        </row>
        <row r="169077">
          <cell r="A169077">
            <v>0</v>
          </cell>
        </row>
        <row r="169078">
          <cell r="A169078">
            <v>0</v>
          </cell>
        </row>
        <row r="169079">
          <cell r="A169079">
            <v>0</v>
          </cell>
        </row>
        <row r="169080">
          <cell r="A169080">
            <v>0</v>
          </cell>
        </row>
        <row r="169081">
          <cell r="A169081">
            <v>0</v>
          </cell>
        </row>
        <row r="169082">
          <cell r="A169082">
            <v>0</v>
          </cell>
        </row>
        <row r="169083">
          <cell r="A169083">
            <v>0</v>
          </cell>
        </row>
        <row r="169084">
          <cell r="A169084">
            <v>0</v>
          </cell>
        </row>
        <row r="169085">
          <cell r="A169085">
            <v>0</v>
          </cell>
        </row>
        <row r="169086">
          <cell r="A169086">
            <v>0</v>
          </cell>
        </row>
        <row r="169087">
          <cell r="A169087">
            <v>0</v>
          </cell>
        </row>
        <row r="169088">
          <cell r="A169088">
            <v>0</v>
          </cell>
        </row>
        <row r="169089">
          <cell r="A169089">
            <v>0</v>
          </cell>
        </row>
        <row r="169090">
          <cell r="A169090">
            <v>0</v>
          </cell>
        </row>
        <row r="169091">
          <cell r="A169091">
            <v>0</v>
          </cell>
        </row>
        <row r="169092">
          <cell r="A169092">
            <v>0</v>
          </cell>
        </row>
        <row r="169093">
          <cell r="A169093">
            <v>0</v>
          </cell>
        </row>
        <row r="169094">
          <cell r="A169094">
            <v>0</v>
          </cell>
        </row>
        <row r="169095">
          <cell r="A169095">
            <v>0</v>
          </cell>
        </row>
        <row r="169096">
          <cell r="A169096">
            <v>0</v>
          </cell>
        </row>
        <row r="169097">
          <cell r="A169097">
            <v>0</v>
          </cell>
        </row>
        <row r="169098">
          <cell r="A169098">
            <v>0</v>
          </cell>
        </row>
        <row r="169099">
          <cell r="A169099">
            <v>0</v>
          </cell>
        </row>
        <row r="169100">
          <cell r="A169100">
            <v>0</v>
          </cell>
        </row>
        <row r="169101">
          <cell r="A169101">
            <v>0</v>
          </cell>
        </row>
        <row r="169102">
          <cell r="A169102">
            <v>0</v>
          </cell>
        </row>
        <row r="169103">
          <cell r="A169103">
            <v>0</v>
          </cell>
        </row>
        <row r="169104">
          <cell r="A169104">
            <v>0</v>
          </cell>
        </row>
        <row r="169105">
          <cell r="A169105">
            <v>0</v>
          </cell>
        </row>
        <row r="169106">
          <cell r="A169106">
            <v>0</v>
          </cell>
        </row>
        <row r="169107">
          <cell r="A169107">
            <v>0</v>
          </cell>
        </row>
        <row r="169108">
          <cell r="A169108">
            <v>0</v>
          </cell>
        </row>
        <row r="169109">
          <cell r="A169109">
            <v>0</v>
          </cell>
        </row>
        <row r="169110">
          <cell r="A169110">
            <v>0</v>
          </cell>
        </row>
        <row r="169111">
          <cell r="A169111">
            <v>0</v>
          </cell>
        </row>
        <row r="169112">
          <cell r="A169112">
            <v>0</v>
          </cell>
        </row>
        <row r="169113">
          <cell r="A169113">
            <v>0</v>
          </cell>
        </row>
        <row r="169114">
          <cell r="A169114">
            <v>0</v>
          </cell>
        </row>
        <row r="169115">
          <cell r="A169115">
            <v>0</v>
          </cell>
        </row>
        <row r="169116">
          <cell r="A169116">
            <v>0</v>
          </cell>
        </row>
        <row r="169117">
          <cell r="A169117">
            <v>0</v>
          </cell>
        </row>
        <row r="169118">
          <cell r="A169118">
            <v>0</v>
          </cell>
        </row>
        <row r="169119">
          <cell r="A169119">
            <v>0</v>
          </cell>
        </row>
        <row r="169120">
          <cell r="A169120">
            <v>0</v>
          </cell>
        </row>
        <row r="169121">
          <cell r="A169121">
            <v>0</v>
          </cell>
        </row>
        <row r="169122">
          <cell r="A169122">
            <v>0</v>
          </cell>
        </row>
        <row r="169123">
          <cell r="A169123">
            <v>0</v>
          </cell>
        </row>
        <row r="169124">
          <cell r="A169124">
            <v>0</v>
          </cell>
        </row>
        <row r="169125">
          <cell r="A169125">
            <v>0</v>
          </cell>
        </row>
        <row r="169126">
          <cell r="A169126">
            <v>0</v>
          </cell>
        </row>
        <row r="169127">
          <cell r="A169127">
            <v>0</v>
          </cell>
        </row>
        <row r="169128">
          <cell r="A169128">
            <v>0</v>
          </cell>
        </row>
        <row r="169129">
          <cell r="A169129">
            <v>0</v>
          </cell>
        </row>
        <row r="169130">
          <cell r="A169130">
            <v>0</v>
          </cell>
        </row>
        <row r="169131">
          <cell r="A169131">
            <v>0</v>
          </cell>
        </row>
        <row r="169132">
          <cell r="A169132">
            <v>0</v>
          </cell>
        </row>
        <row r="169133">
          <cell r="A169133">
            <v>0</v>
          </cell>
        </row>
        <row r="169134">
          <cell r="A169134">
            <v>0</v>
          </cell>
        </row>
        <row r="169135">
          <cell r="A169135">
            <v>0</v>
          </cell>
        </row>
        <row r="169136">
          <cell r="A169136">
            <v>0</v>
          </cell>
        </row>
        <row r="169137">
          <cell r="A169137">
            <v>0</v>
          </cell>
        </row>
        <row r="169138">
          <cell r="A169138">
            <v>0</v>
          </cell>
        </row>
        <row r="169139">
          <cell r="A169139">
            <v>0</v>
          </cell>
        </row>
        <row r="169140">
          <cell r="A169140">
            <v>0</v>
          </cell>
        </row>
        <row r="169141">
          <cell r="A169141">
            <v>0</v>
          </cell>
        </row>
        <row r="169142">
          <cell r="A169142">
            <v>0</v>
          </cell>
        </row>
        <row r="169143">
          <cell r="A169143">
            <v>0</v>
          </cell>
        </row>
        <row r="169144">
          <cell r="A169144">
            <v>0</v>
          </cell>
        </row>
        <row r="169145">
          <cell r="A169145">
            <v>0</v>
          </cell>
        </row>
        <row r="169146">
          <cell r="A169146">
            <v>0</v>
          </cell>
        </row>
        <row r="169147">
          <cell r="A169147">
            <v>0</v>
          </cell>
        </row>
        <row r="169148">
          <cell r="A169148">
            <v>0</v>
          </cell>
        </row>
        <row r="169149">
          <cell r="A169149">
            <v>0</v>
          </cell>
        </row>
        <row r="169150">
          <cell r="A169150">
            <v>0</v>
          </cell>
        </row>
        <row r="169151">
          <cell r="A169151">
            <v>0</v>
          </cell>
        </row>
        <row r="169152">
          <cell r="A169152">
            <v>0</v>
          </cell>
        </row>
        <row r="169153">
          <cell r="A169153">
            <v>0</v>
          </cell>
        </row>
        <row r="169154">
          <cell r="A169154">
            <v>0</v>
          </cell>
        </row>
        <row r="169155">
          <cell r="A169155">
            <v>0</v>
          </cell>
        </row>
        <row r="169156">
          <cell r="A169156">
            <v>0</v>
          </cell>
        </row>
        <row r="169157">
          <cell r="A169157">
            <v>0</v>
          </cell>
        </row>
        <row r="169158">
          <cell r="A169158">
            <v>0</v>
          </cell>
        </row>
        <row r="169159">
          <cell r="A169159">
            <v>0</v>
          </cell>
        </row>
        <row r="169160">
          <cell r="A169160">
            <v>0</v>
          </cell>
        </row>
        <row r="169161">
          <cell r="A169161">
            <v>0</v>
          </cell>
        </row>
        <row r="169162">
          <cell r="A169162">
            <v>0</v>
          </cell>
        </row>
        <row r="169163">
          <cell r="A169163">
            <v>0</v>
          </cell>
        </row>
        <row r="169164">
          <cell r="A169164">
            <v>0</v>
          </cell>
        </row>
        <row r="169165">
          <cell r="A169165">
            <v>0</v>
          </cell>
        </row>
        <row r="169166">
          <cell r="A169166">
            <v>0</v>
          </cell>
        </row>
        <row r="169167">
          <cell r="A169167">
            <v>0</v>
          </cell>
        </row>
        <row r="169168">
          <cell r="A169168">
            <v>0</v>
          </cell>
        </row>
        <row r="169169">
          <cell r="A169169">
            <v>0</v>
          </cell>
        </row>
        <row r="169170">
          <cell r="A169170">
            <v>0</v>
          </cell>
        </row>
        <row r="169171">
          <cell r="A169171">
            <v>0</v>
          </cell>
        </row>
        <row r="169172">
          <cell r="A169172">
            <v>0</v>
          </cell>
        </row>
        <row r="169173">
          <cell r="A169173">
            <v>0</v>
          </cell>
        </row>
        <row r="169174">
          <cell r="A169174">
            <v>0</v>
          </cell>
        </row>
        <row r="169175">
          <cell r="A169175">
            <v>0</v>
          </cell>
        </row>
        <row r="169176">
          <cell r="A169176">
            <v>0</v>
          </cell>
        </row>
        <row r="169177">
          <cell r="A169177">
            <v>0</v>
          </cell>
        </row>
        <row r="169178">
          <cell r="A169178">
            <v>0</v>
          </cell>
        </row>
        <row r="169179">
          <cell r="A169179">
            <v>0</v>
          </cell>
        </row>
        <row r="169180">
          <cell r="A169180">
            <v>0</v>
          </cell>
        </row>
        <row r="169181">
          <cell r="A169181">
            <v>0</v>
          </cell>
        </row>
        <row r="169182">
          <cell r="A169182">
            <v>0</v>
          </cell>
        </row>
        <row r="169183">
          <cell r="A169183">
            <v>0</v>
          </cell>
        </row>
        <row r="169184">
          <cell r="A169184">
            <v>0</v>
          </cell>
        </row>
        <row r="169185">
          <cell r="A169185">
            <v>0</v>
          </cell>
        </row>
        <row r="169186">
          <cell r="A169186">
            <v>0</v>
          </cell>
        </row>
        <row r="169187">
          <cell r="A169187">
            <v>0</v>
          </cell>
        </row>
        <row r="169188">
          <cell r="A169188">
            <v>0</v>
          </cell>
        </row>
        <row r="169189">
          <cell r="A169189">
            <v>0</v>
          </cell>
        </row>
        <row r="169190">
          <cell r="A169190">
            <v>0</v>
          </cell>
        </row>
        <row r="169191">
          <cell r="A169191">
            <v>0</v>
          </cell>
        </row>
        <row r="169192">
          <cell r="A169192">
            <v>0</v>
          </cell>
        </row>
        <row r="169193">
          <cell r="A169193">
            <v>0</v>
          </cell>
        </row>
        <row r="169194">
          <cell r="A169194">
            <v>0</v>
          </cell>
        </row>
        <row r="169195">
          <cell r="A169195">
            <v>0</v>
          </cell>
        </row>
        <row r="169196">
          <cell r="A169196">
            <v>0</v>
          </cell>
        </row>
        <row r="169197">
          <cell r="A169197">
            <v>0</v>
          </cell>
        </row>
        <row r="169198">
          <cell r="A169198">
            <v>0</v>
          </cell>
        </row>
        <row r="169199">
          <cell r="A169199">
            <v>0</v>
          </cell>
        </row>
        <row r="169200">
          <cell r="A169200">
            <v>0</v>
          </cell>
        </row>
        <row r="169201">
          <cell r="A169201">
            <v>0</v>
          </cell>
        </row>
        <row r="169202">
          <cell r="A169202">
            <v>0</v>
          </cell>
        </row>
        <row r="169203">
          <cell r="A169203">
            <v>0</v>
          </cell>
        </row>
        <row r="169204">
          <cell r="A169204">
            <v>0</v>
          </cell>
        </row>
        <row r="169205">
          <cell r="A169205">
            <v>0</v>
          </cell>
        </row>
        <row r="169206">
          <cell r="A169206">
            <v>0</v>
          </cell>
        </row>
        <row r="169207">
          <cell r="A169207">
            <v>0</v>
          </cell>
        </row>
        <row r="169208">
          <cell r="A169208">
            <v>0</v>
          </cell>
        </row>
        <row r="169209">
          <cell r="A169209">
            <v>0</v>
          </cell>
        </row>
        <row r="169210">
          <cell r="A169210">
            <v>0</v>
          </cell>
        </row>
        <row r="169211">
          <cell r="A169211">
            <v>0</v>
          </cell>
        </row>
        <row r="169212">
          <cell r="A169212">
            <v>0</v>
          </cell>
        </row>
        <row r="169213">
          <cell r="A169213">
            <v>0</v>
          </cell>
        </row>
        <row r="169214">
          <cell r="A169214">
            <v>0</v>
          </cell>
        </row>
        <row r="169215">
          <cell r="A169215">
            <v>0</v>
          </cell>
        </row>
        <row r="169216">
          <cell r="A169216">
            <v>0</v>
          </cell>
        </row>
        <row r="169217">
          <cell r="A169217">
            <v>0</v>
          </cell>
        </row>
        <row r="169218">
          <cell r="A169218">
            <v>0</v>
          </cell>
        </row>
        <row r="169219">
          <cell r="A169219">
            <v>0</v>
          </cell>
        </row>
        <row r="169220">
          <cell r="A169220">
            <v>0</v>
          </cell>
        </row>
        <row r="169221">
          <cell r="A169221">
            <v>0</v>
          </cell>
        </row>
        <row r="169222">
          <cell r="A169222">
            <v>0</v>
          </cell>
        </row>
        <row r="169223">
          <cell r="A169223">
            <v>0</v>
          </cell>
        </row>
        <row r="169224">
          <cell r="A169224">
            <v>0</v>
          </cell>
        </row>
        <row r="169225">
          <cell r="A169225">
            <v>0</v>
          </cell>
        </row>
        <row r="169226">
          <cell r="A169226">
            <v>0</v>
          </cell>
        </row>
        <row r="169227">
          <cell r="A169227">
            <v>0</v>
          </cell>
        </row>
        <row r="169228">
          <cell r="A169228">
            <v>0</v>
          </cell>
        </row>
        <row r="169229">
          <cell r="A169229">
            <v>0</v>
          </cell>
        </row>
        <row r="169230">
          <cell r="A169230">
            <v>0</v>
          </cell>
        </row>
        <row r="169231">
          <cell r="A169231">
            <v>0</v>
          </cell>
        </row>
        <row r="169232">
          <cell r="A169232">
            <v>0</v>
          </cell>
        </row>
        <row r="169233">
          <cell r="A169233">
            <v>0</v>
          </cell>
        </row>
        <row r="169234">
          <cell r="A169234">
            <v>0</v>
          </cell>
        </row>
        <row r="169235">
          <cell r="A169235">
            <v>0</v>
          </cell>
        </row>
        <row r="169236">
          <cell r="A169236">
            <v>0</v>
          </cell>
        </row>
        <row r="169237">
          <cell r="A169237">
            <v>0</v>
          </cell>
        </row>
        <row r="169238">
          <cell r="A169238">
            <v>0</v>
          </cell>
        </row>
        <row r="169239">
          <cell r="A169239">
            <v>0</v>
          </cell>
        </row>
        <row r="169240">
          <cell r="A169240">
            <v>0</v>
          </cell>
        </row>
        <row r="169241">
          <cell r="A169241">
            <v>0</v>
          </cell>
        </row>
        <row r="169242">
          <cell r="A169242">
            <v>0</v>
          </cell>
        </row>
        <row r="169243">
          <cell r="A169243">
            <v>0</v>
          </cell>
        </row>
        <row r="169244">
          <cell r="A169244">
            <v>0</v>
          </cell>
        </row>
        <row r="169245">
          <cell r="A169245">
            <v>0</v>
          </cell>
        </row>
        <row r="169246">
          <cell r="A169246">
            <v>0</v>
          </cell>
        </row>
        <row r="169247">
          <cell r="A169247">
            <v>0</v>
          </cell>
        </row>
        <row r="169248">
          <cell r="A169248">
            <v>0</v>
          </cell>
        </row>
        <row r="169249">
          <cell r="A169249">
            <v>0</v>
          </cell>
        </row>
        <row r="169250">
          <cell r="A169250">
            <v>0</v>
          </cell>
        </row>
        <row r="169251">
          <cell r="A169251">
            <v>0</v>
          </cell>
        </row>
        <row r="169252">
          <cell r="A169252">
            <v>0</v>
          </cell>
        </row>
        <row r="169253">
          <cell r="A169253">
            <v>0</v>
          </cell>
        </row>
        <row r="169254">
          <cell r="A169254">
            <v>0</v>
          </cell>
        </row>
        <row r="169255">
          <cell r="A169255">
            <v>0</v>
          </cell>
        </row>
        <row r="169256">
          <cell r="A169256">
            <v>0</v>
          </cell>
        </row>
        <row r="169257">
          <cell r="A169257">
            <v>0</v>
          </cell>
        </row>
        <row r="169258">
          <cell r="A169258">
            <v>0</v>
          </cell>
        </row>
        <row r="169259">
          <cell r="A169259">
            <v>0</v>
          </cell>
        </row>
        <row r="169260">
          <cell r="A169260">
            <v>0</v>
          </cell>
        </row>
        <row r="169261">
          <cell r="A169261">
            <v>0</v>
          </cell>
        </row>
        <row r="169262">
          <cell r="A169262">
            <v>0</v>
          </cell>
        </row>
        <row r="169263">
          <cell r="A169263">
            <v>0</v>
          </cell>
        </row>
        <row r="169264">
          <cell r="A169264">
            <v>0</v>
          </cell>
        </row>
        <row r="169265">
          <cell r="A169265">
            <v>0</v>
          </cell>
        </row>
        <row r="169266">
          <cell r="A169266">
            <v>0</v>
          </cell>
        </row>
        <row r="169267">
          <cell r="A169267">
            <v>0</v>
          </cell>
        </row>
        <row r="169268">
          <cell r="A169268">
            <v>0</v>
          </cell>
        </row>
        <row r="169269">
          <cell r="A169269">
            <v>0</v>
          </cell>
        </row>
        <row r="169270">
          <cell r="A169270">
            <v>0</v>
          </cell>
        </row>
        <row r="169271">
          <cell r="A169271">
            <v>0</v>
          </cell>
        </row>
        <row r="169272">
          <cell r="A169272">
            <v>0</v>
          </cell>
        </row>
        <row r="169273">
          <cell r="A169273">
            <v>0</v>
          </cell>
        </row>
        <row r="169274">
          <cell r="A169274">
            <v>0</v>
          </cell>
        </row>
        <row r="169275">
          <cell r="A169275">
            <v>0</v>
          </cell>
        </row>
        <row r="169276">
          <cell r="A169276">
            <v>0</v>
          </cell>
        </row>
        <row r="169277">
          <cell r="A169277">
            <v>0</v>
          </cell>
        </row>
        <row r="169278">
          <cell r="A169278">
            <v>0</v>
          </cell>
        </row>
        <row r="169279">
          <cell r="A169279">
            <v>0</v>
          </cell>
        </row>
        <row r="169280">
          <cell r="A169280">
            <v>0</v>
          </cell>
        </row>
        <row r="169281">
          <cell r="A169281">
            <v>0</v>
          </cell>
        </row>
        <row r="169282">
          <cell r="A169282">
            <v>0</v>
          </cell>
        </row>
        <row r="169283">
          <cell r="A169283">
            <v>0</v>
          </cell>
        </row>
        <row r="169284">
          <cell r="A169284">
            <v>0</v>
          </cell>
        </row>
        <row r="169285">
          <cell r="A169285">
            <v>0</v>
          </cell>
        </row>
        <row r="169286">
          <cell r="A169286">
            <v>0</v>
          </cell>
        </row>
        <row r="169287">
          <cell r="A169287">
            <v>0</v>
          </cell>
        </row>
        <row r="169288">
          <cell r="A169288">
            <v>0</v>
          </cell>
        </row>
        <row r="169289">
          <cell r="A169289">
            <v>0</v>
          </cell>
        </row>
        <row r="169290">
          <cell r="A169290">
            <v>0</v>
          </cell>
        </row>
        <row r="169291">
          <cell r="A169291">
            <v>0</v>
          </cell>
        </row>
        <row r="169292">
          <cell r="A169292">
            <v>0</v>
          </cell>
        </row>
        <row r="169293">
          <cell r="A169293">
            <v>0</v>
          </cell>
        </row>
        <row r="169294">
          <cell r="A169294">
            <v>0</v>
          </cell>
        </row>
        <row r="169295">
          <cell r="A169295">
            <v>0</v>
          </cell>
        </row>
        <row r="169296">
          <cell r="A169296">
            <v>0</v>
          </cell>
        </row>
        <row r="169297">
          <cell r="A169297">
            <v>0</v>
          </cell>
        </row>
        <row r="169298">
          <cell r="A169298">
            <v>0</v>
          </cell>
        </row>
        <row r="169299">
          <cell r="A169299">
            <v>0</v>
          </cell>
        </row>
        <row r="169300">
          <cell r="A169300">
            <v>0</v>
          </cell>
        </row>
        <row r="169301">
          <cell r="A169301">
            <v>0</v>
          </cell>
        </row>
        <row r="169302">
          <cell r="A169302">
            <v>0</v>
          </cell>
        </row>
        <row r="169303">
          <cell r="A169303">
            <v>0</v>
          </cell>
        </row>
        <row r="169304">
          <cell r="A169304">
            <v>0</v>
          </cell>
        </row>
        <row r="169305">
          <cell r="A169305">
            <v>0</v>
          </cell>
        </row>
        <row r="169306">
          <cell r="A169306">
            <v>0</v>
          </cell>
        </row>
        <row r="169307">
          <cell r="A169307">
            <v>0</v>
          </cell>
        </row>
        <row r="169308">
          <cell r="A169308">
            <v>0</v>
          </cell>
        </row>
        <row r="169309">
          <cell r="A169309">
            <v>0</v>
          </cell>
        </row>
        <row r="169310">
          <cell r="A169310">
            <v>0</v>
          </cell>
        </row>
        <row r="169311">
          <cell r="A169311">
            <v>0</v>
          </cell>
        </row>
        <row r="169312">
          <cell r="A169312">
            <v>0</v>
          </cell>
        </row>
        <row r="169313">
          <cell r="A169313">
            <v>0</v>
          </cell>
        </row>
        <row r="169314">
          <cell r="A169314">
            <v>0</v>
          </cell>
        </row>
        <row r="169315">
          <cell r="A169315">
            <v>0</v>
          </cell>
        </row>
        <row r="169316">
          <cell r="A169316">
            <v>0</v>
          </cell>
        </row>
        <row r="169317">
          <cell r="A169317">
            <v>0</v>
          </cell>
        </row>
        <row r="169318">
          <cell r="A169318">
            <v>0</v>
          </cell>
        </row>
        <row r="169319">
          <cell r="A169319">
            <v>0</v>
          </cell>
        </row>
        <row r="169320">
          <cell r="A169320">
            <v>0</v>
          </cell>
        </row>
        <row r="169321">
          <cell r="A169321">
            <v>0</v>
          </cell>
        </row>
        <row r="169322">
          <cell r="A169322">
            <v>0</v>
          </cell>
        </row>
        <row r="169323">
          <cell r="A169323">
            <v>0</v>
          </cell>
        </row>
        <row r="169324">
          <cell r="A169324">
            <v>0</v>
          </cell>
        </row>
        <row r="169325">
          <cell r="A169325">
            <v>0</v>
          </cell>
        </row>
        <row r="169326">
          <cell r="A169326">
            <v>0</v>
          </cell>
        </row>
        <row r="169327">
          <cell r="A169327">
            <v>0</v>
          </cell>
        </row>
        <row r="169328">
          <cell r="A169328">
            <v>0</v>
          </cell>
        </row>
        <row r="169329">
          <cell r="A169329">
            <v>0</v>
          </cell>
        </row>
        <row r="169330">
          <cell r="A169330">
            <v>0</v>
          </cell>
        </row>
        <row r="169331">
          <cell r="A169331">
            <v>0</v>
          </cell>
        </row>
        <row r="169332">
          <cell r="A169332">
            <v>0</v>
          </cell>
        </row>
        <row r="169333">
          <cell r="A169333">
            <v>0</v>
          </cell>
        </row>
        <row r="169334">
          <cell r="A169334">
            <v>0</v>
          </cell>
        </row>
        <row r="169335">
          <cell r="A169335">
            <v>0</v>
          </cell>
        </row>
        <row r="169336">
          <cell r="A169336">
            <v>0</v>
          </cell>
        </row>
        <row r="169337">
          <cell r="A169337">
            <v>0</v>
          </cell>
        </row>
        <row r="169338">
          <cell r="A169338">
            <v>0</v>
          </cell>
        </row>
        <row r="169339">
          <cell r="A169339">
            <v>0</v>
          </cell>
        </row>
        <row r="169340">
          <cell r="A169340">
            <v>0</v>
          </cell>
        </row>
        <row r="169341">
          <cell r="A169341">
            <v>0</v>
          </cell>
        </row>
        <row r="169342">
          <cell r="A169342">
            <v>0</v>
          </cell>
        </row>
        <row r="169343">
          <cell r="A169343">
            <v>0</v>
          </cell>
        </row>
        <row r="169344">
          <cell r="A169344">
            <v>0</v>
          </cell>
        </row>
        <row r="169345">
          <cell r="A169345">
            <v>0</v>
          </cell>
        </row>
        <row r="169346">
          <cell r="A169346">
            <v>0</v>
          </cell>
        </row>
        <row r="169347">
          <cell r="A169347">
            <v>0</v>
          </cell>
        </row>
        <row r="169348">
          <cell r="A169348">
            <v>0</v>
          </cell>
        </row>
        <row r="169349">
          <cell r="A169349">
            <v>0</v>
          </cell>
        </row>
        <row r="169350">
          <cell r="A169350">
            <v>0</v>
          </cell>
        </row>
        <row r="169351">
          <cell r="A169351">
            <v>0</v>
          </cell>
        </row>
        <row r="169352">
          <cell r="A169352">
            <v>0</v>
          </cell>
        </row>
        <row r="169353">
          <cell r="A169353">
            <v>0</v>
          </cell>
        </row>
        <row r="169354">
          <cell r="A169354">
            <v>0</v>
          </cell>
        </row>
        <row r="169355">
          <cell r="A169355">
            <v>0</v>
          </cell>
        </row>
        <row r="169356">
          <cell r="A169356">
            <v>0</v>
          </cell>
        </row>
        <row r="169357">
          <cell r="A169357">
            <v>0</v>
          </cell>
        </row>
        <row r="169358">
          <cell r="A169358">
            <v>0</v>
          </cell>
        </row>
        <row r="169359">
          <cell r="A169359">
            <v>0</v>
          </cell>
        </row>
        <row r="169360">
          <cell r="A169360">
            <v>0</v>
          </cell>
        </row>
        <row r="169361">
          <cell r="A169361">
            <v>0</v>
          </cell>
        </row>
        <row r="169362">
          <cell r="A169362">
            <v>0</v>
          </cell>
        </row>
        <row r="169363">
          <cell r="A169363">
            <v>0</v>
          </cell>
        </row>
        <row r="169364">
          <cell r="A169364">
            <v>0</v>
          </cell>
        </row>
        <row r="169365">
          <cell r="A169365">
            <v>0</v>
          </cell>
        </row>
        <row r="169366">
          <cell r="A169366">
            <v>0</v>
          </cell>
        </row>
        <row r="169367">
          <cell r="A169367">
            <v>0</v>
          </cell>
        </row>
        <row r="169368">
          <cell r="A169368">
            <v>0</v>
          </cell>
        </row>
        <row r="169369">
          <cell r="A169369">
            <v>0</v>
          </cell>
        </row>
        <row r="169370">
          <cell r="A169370">
            <v>0</v>
          </cell>
        </row>
        <row r="169371">
          <cell r="A169371">
            <v>0</v>
          </cell>
        </row>
        <row r="169372">
          <cell r="A169372">
            <v>0</v>
          </cell>
        </row>
        <row r="169373">
          <cell r="A169373">
            <v>0</v>
          </cell>
        </row>
        <row r="169374">
          <cell r="A169374">
            <v>0</v>
          </cell>
        </row>
        <row r="169375">
          <cell r="A169375">
            <v>0</v>
          </cell>
        </row>
        <row r="169376">
          <cell r="A169376">
            <v>0</v>
          </cell>
        </row>
        <row r="169377">
          <cell r="A169377">
            <v>0</v>
          </cell>
        </row>
        <row r="169378">
          <cell r="A169378">
            <v>0</v>
          </cell>
        </row>
        <row r="169379">
          <cell r="A169379">
            <v>0</v>
          </cell>
        </row>
        <row r="169380">
          <cell r="A169380">
            <v>0</v>
          </cell>
        </row>
        <row r="169381">
          <cell r="A169381">
            <v>0</v>
          </cell>
        </row>
        <row r="169382">
          <cell r="A169382">
            <v>0</v>
          </cell>
        </row>
        <row r="169383">
          <cell r="A169383">
            <v>0</v>
          </cell>
        </row>
        <row r="169384">
          <cell r="A169384">
            <v>0</v>
          </cell>
        </row>
        <row r="169385">
          <cell r="A169385">
            <v>0</v>
          </cell>
        </row>
        <row r="169386">
          <cell r="A169386">
            <v>0</v>
          </cell>
        </row>
        <row r="169387">
          <cell r="A169387">
            <v>0</v>
          </cell>
        </row>
        <row r="169388">
          <cell r="A169388">
            <v>0</v>
          </cell>
        </row>
        <row r="169389">
          <cell r="A169389">
            <v>0</v>
          </cell>
        </row>
        <row r="169390">
          <cell r="A169390">
            <v>0</v>
          </cell>
        </row>
        <row r="169391">
          <cell r="A169391">
            <v>0</v>
          </cell>
        </row>
        <row r="169392">
          <cell r="A169392">
            <v>0</v>
          </cell>
        </row>
        <row r="169393">
          <cell r="A169393">
            <v>0</v>
          </cell>
        </row>
        <row r="169394">
          <cell r="A169394">
            <v>0</v>
          </cell>
        </row>
        <row r="169395">
          <cell r="A169395">
            <v>0</v>
          </cell>
        </row>
        <row r="169396">
          <cell r="A169396">
            <v>0</v>
          </cell>
        </row>
        <row r="169397">
          <cell r="A169397">
            <v>0</v>
          </cell>
        </row>
        <row r="169398">
          <cell r="A169398">
            <v>0</v>
          </cell>
        </row>
        <row r="169399">
          <cell r="A169399">
            <v>0</v>
          </cell>
        </row>
        <row r="169400">
          <cell r="A169400">
            <v>0</v>
          </cell>
        </row>
        <row r="169401">
          <cell r="A169401">
            <v>0</v>
          </cell>
        </row>
        <row r="169402">
          <cell r="A169402">
            <v>0</v>
          </cell>
        </row>
        <row r="169403">
          <cell r="A169403">
            <v>0</v>
          </cell>
        </row>
        <row r="169404">
          <cell r="A169404">
            <v>0</v>
          </cell>
        </row>
        <row r="169405">
          <cell r="A169405">
            <v>0</v>
          </cell>
        </row>
        <row r="169406">
          <cell r="A169406">
            <v>0</v>
          </cell>
        </row>
        <row r="169407">
          <cell r="A169407">
            <v>0</v>
          </cell>
        </row>
        <row r="169408">
          <cell r="A169408">
            <v>0</v>
          </cell>
        </row>
        <row r="169409">
          <cell r="A169409">
            <v>0</v>
          </cell>
        </row>
        <row r="169410">
          <cell r="A169410">
            <v>0</v>
          </cell>
        </row>
        <row r="169411">
          <cell r="A169411">
            <v>0</v>
          </cell>
        </row>
        <row r="169412">
          <cell r="A169412">
            <v>0</v>
          </cell>
        </row>
        <row r="169413">
          <cell r="A169413">
            <v>0</v>
          </cell>
        </row>
        <row r="169414">
          <cell r="A169414">
            <v>0</v>
          </cell>
        </row>
        <row r="169415">
          <cell r="A169415">
            <v>0</v>
          </cell>
        </row>
        <row r="169416">
          <cell r="A169416">
            <v>0</v>
          </cell>
        </row>
        <row r="169417">
          <cell r="A169417">
            <v>0</v>
          </cell>
        </row>
        <row r="169418">
          <cell r="A169418">
            <v>0</v>
          </cell>
        </row>
        <row r="169419">
          <cell r="A169419">
            <v>0</v>
          </cell>
        </row>
        <row r="169420">
          <cell r="A169420">
            <v>0</v>
          </cell>
        </row>
        <row r="169421">
          <cell r="A169421">
            <v>0</v>
          </cell>
        </row>
        <row r="169422">
          <cell r="A169422">
            <v>0</v>
          </cell>
        </row>
        <row r="169423">
          <cell r="A169423">
            <v>0</v>
          </cell>
        </row>
        <row r="169424">
          <cell r="A169424">
            <v>0</v>
          </cell>
        </row>
        <row r="169425">
          <cell r="A169425">
            <v>0</v>
          </cell>
        </row>
        <row r="169426">
          <cell r="A169426">
            <v>0</v>
          </cell>
        </row>
        <row r="169427">
          <cell r="A169427">
            <v>0</v>
          </cell>
        </row>
        <row r="169428">
          <cell r="A169428">
            <v>0</v>
          </cell>
        </row>
        <row r="169429">
          <cell r="A169429">
            <v>0</v>
          </cell>
        </row>
        <row r="169430">
          <cell r="A169430">
            <v>0</v>
          </cell>
        </row>
        <row r="169431">
          <cell r="A169431">
            <v>0</v>
          </cell>
        </row>
        <row r="169432">
          <cell r="A169432">
            <v>0</v>
          </cell>
        </row>
        <row r="169433">
          <cell r="A169433">
            <v>0</v>
          </cell>
        </row>
        <row r="169434">
          <cell r="A169434">
            <v>0</v>
          </cell>
        </row>
        <row r="169435">
          <cell r="A169435">
            <v>0</v>
          </cell>
        </row>
        <row r="169436">
          <cell r="A169436">
            <v>0</v>
          </cell>
        </row>
        <row r="169437">
          <cell r="A169437">
            <v>0</v>
          </cell>
        </row>
        <row r="169438">
          <cell r="A169438">
            <v>0</v>
          </cell>
        </row>
        <row r="169439">
          <cell r="A169439">
            <v>0</v>
          </cell>
        </row>
        <row r="169440">
          <cell r="A169440">
            <v>0</v>
          </cell>
        </row>
        <row r="169441">
          <cell r="A169441">
            <v>0</v>
          </cell>
        </row>
        <row r="169442">
          <cell r="A169442">
            <v>0</v>
          </cell>
        </row>
        <row r="169443">
          <cell r="A169443">
            <v>0</v>
          </cell>
        </row>
        <row r="169444">
          <cell r="A169444">
            <v>0</v>
          </cell>
        </row>
        <row r="169445">
          <cell r="A169445">
            <v>0</v>
          </cell>
        </row>
        <row r="169446">
          <cell r="A169446">
            <v>0</v>
          </cell>
        </row>
        <row r="169447">
          <cell r="A169447">
            <v>0</v>
          </cell>
        </row>
        <row r="169448">
          <cell r="A169448">
            <v>0</v>
          </cell>
        </row>
        <row r="169449">
          <cell r="A169449">
            <v>0</v>
          </cell>
        </row>
        <row r="169450">
          <cell r="A169450">
            <v>0</v>
          </cell>
        </row>
        <row r="169451">
          <cell r="A169451">
            <v>0</v>
          </cell>
        </row>
        <row r="169452">
          <cell r="A169452">
            <v>0</v>
          </cell>
        </row>
        <row r="169453">
          <cell r="A169453">
            <v>0</v>
          </cell>
        </row>
        <row r="169454">
          <cell r="A169454">
            <v>0</v>
          </cell>
        </row>
        <row r="169455">
          <cell r="A169455">
            <v>0</v>
          </cell>
        </row>
        <row r="169456">
          <cell r="A169456">
            <v>0</v>
          </cell>
        </row>
        <row r="169457">
          <cell r="A169457">
            <v>0</v>
          </cell>
        </row>
        <row r="169458">
          <cell r="A169458">
            <v>0</v>
          </cell>
        </row>
        <row r="169459">
          <cell r="A169459">
            <v>0</v>
          </cell>
        </row>
        <row r="169460">
          <cell r="A169460">
            <v>0</v>
          </cell>
        </row>
        <row r="169461">
          <cell r="A169461">
            <v>0</v>
          </cell>
        </row>
        <row r="169462">
          <cell r="A169462">
            <v>0</v>
          </cell>
        </row>
        <row r="169463">
          <cell r="A169463">
            <v>0</v>
          </cell>
        </row>
        <row r="169464">
          <cell r="A169464">
            <v>0</v>
          </cell>
        </row>
        <row r="169465">
          <cell r="A169465">
            <v>0</v>
          </cell>
        </row>
        <row r="169466">
          <cell r="A169466">
            <v>0</v>
          </cell>
        </row>
        <row r="169467">
          <cell r="A169467">
            <v>0</v>
          </cell>
        </row>
        <row r="169468">
          <cell r="A169468">
            <v>0</v>
          </cell>
        </row>
        <row r="169469">
          <cell r="A169469">
            <v>0</v>
          </cell>
        </row>
        <row r="169470">
          <cell r="A169470">
            <v>0</v>
          </cell>
        </row>
        <row r="169471">
          <cell r="A169471">
            <v>0</v>
          </cell>
        </row>
        <row r="169472">
          <cell r="A169472">
            <v>0</v>
          </cell>
        </row>
        <row r="169473">
          <cell r="A169473">
            <v>0</v>
          </cell>
        </row>
        <row r="169474">
          <cell r="A169474">
            <v>0</v>
          </cell>
        </row>
        <row r="169475">
          <cell r="A169475">
            <v>0</v>
          </cell>
        </row>
        <row r="169476">
          <cell r="A169476">
            <v>0</v>
          </cell>
        </row>
        <row r="169477">
          <cell r="A169477">
            <v>0</v>
          </cell>
        </row>
        <row r="169478">
          <cell r="A169478">
            <v>0</v>
          </cell>
        </row>
        <row r="169479">
          <cell r="A169479">
            <v>0</v>
          </cell>
        </row>
        <row r="169480">
          <cell r="A169480">
            <v>0</v>
          </cell>
        </row>
        <row r="169481">
          <cell r="A169481">
            <v>0</v>
          </cell>
        </row>
        <row r="169482">
          <cell r="A169482">
            <v>0</v>
          </cell>
        </row>
        <row r="169483">
          <cell r="A169483">
            <v>0</v>
          </cell>
        </row>
        <row r="169484">
          <cell r="A169484">
            <v>0</v>
          </cell>
        </row>
        <row r="169485">
          <cell r="A169485">
            <v>0</v>
          </cell>
        </row>
        <row r="169486">
          <cell r="A169486">
            <v>0</v>
          </cell>
        </row>
        <row r="169487">
          <cell r="A169487">
            <v>0</v>
          </cell>
        </row>
        <row r="169488">
          <cell r="A169488">
            <v>0</v>
          </cell>
        </row>
        <row r="169489">
          <cell r="A169489">
            <v>0</v>
          </cell>
        </row>
        <row r="169490">
          <cell r="A169490">
            <v>0</v>
          </cell>
        </row>
        <row r="169491">
          <cell r="A169491">
            <v>0</v>
          </cell>
        </row>
        <row r="169492">
          <cell r="A169492">
            <v>0</v>
          </cell>
        </row>
        <row r="169493">
          <cell r="A169493">
            <v>0</v>
          </cell>
        </row>
        <row r="169494">
          <cell r="A169494">
            <v>0</v>
          </cell>
        </row>
        <row r="169495">
          <cell r="A169495">
            <v>0</v>
          </cell>
        </row>
        <row r="169496">
          <cell r="A169496">
            <v>0</v>
          </cell>
        </row>
        <row r="169497">
          <cell r="A169497">
            <v>0</v>
          </cell>
        </row>
        <row r="169498">
          <cell r="A169498">
            <v>0</v>
          </cell>
        </row>
        <row r="169499">
          <cell r="A169499">
            <v>0</v>
          </cell>
        </row>
        <row r="169500">
          <cell r="A169500">
            <v>0</v>
          </cell>
        </row>
        <row r="169501">
          <cell r="A169501">
            <v>0</v>
          </cell>
        </row>
        <row r="169502">
          <cell r="A169502">
            <v>0</v>
          </cell>
        </row>
        <row r="169503">
          <cell r="A169503">
            <v>0</v>
          </cell>
        </row>
        <row r="169504">
          <cell r="A169504">
            <v>0</v>
          </cell>
        </row>
        <row r="169505">
          <cell r="A169505">
            <v>0</v>
          </cell>
        </row>
        <row r="169506">
          <cell r="A169506">
            <v>0</v>
          </cell>
        </row>
        <row r="169507">
          <cell r="A169507">
            <v>0</v>
          </cell>
        </row>
        <row r="169508">
          <cell r="A169508">
            <v>0</v>
          </cell>
        </row>
        <row r="169509">
          <cell r="A169509">
            <v>0</v>
          </cell>
        </row>
        <row r="169510">
          <cell r="A169510">
            <v>0</v>
          </cell>
        </row>
        <row r="169511">
          <cell r="A169511">
            <v>0</v>
          </cell>
        </row>
        <row r="169512">
          <cell r="A169512">
            <v>0</v>
          </cell>
        </row>
        <row r="169513">
          <cell r="A169513">
            <v>0</v>
          </cell>
        </row>
        <row r="169514">
          <cell r="A169514">
            <v>0</v>
          </cell>
        </row>
        <row r="169515">
          <cell r="A169515">
            <v>0</v>
          </cell>
        </row>
        <row r="169516">
          <cell r="A169516">
            <v>0</v>
          </cell>
        </row>
        <row r="169517">
          <cell r="A169517">
            <v>0</v>
          </cell>
        </row>
        <row r="169518">
          <cell r="A169518">
            <v>0</v>
          </cell>
        </row>
        <row r="169519">
          <cell r="A169519">
            <v>0</v>
          </cell>
        </row>
        <row r="169520">
          <cell r="A169520">
            <v>0</v>
          </cell>
        </row>
        <row r="169521">
          <cell r="A169521">
            <v>0</v>
          </cell>
        </row>
        <row r="169522">
          <cell r="A169522">
            <v>0</v>
          </cell>
        </row>
        <row r="169523">
          <cell r="A169523">
            <v>0</v>
          </cell>
        </row>
        <row r="169524">
          <cell r="A169524">
            <v>0</v>
          </cell>
        </row>
        <row r="169525">
          <cell r="A169525">
            <v>0</v>
          </cell>
        </row>
        <row r="169526">
          <cell r="A169526">
            <v>0</v>
          </cell>
        </row>
        <row r="169527">
          <cell r="A169527">
            <v>0</v>
          </cell>
        </row>
        <row r="169528">
          <cell r="A169528">
            <v>0</v>
          </cell>
        </row>
        <row r="169529">
          <cell r="A169529">
            <v>0</v>
          </cell>
        </row>
        <row r="169530">
          <cell r="A169530">
            <v>0</v>
          </cell>
        </row>
        <row r="169531">
          <cell r="A169531">
            <v>0</v>
          </cell>
        </row>
        <row r="169532">
          <cell r="A169532">
            <v>0</v>
          </cell>
        </row>
        <row r="169533">
          <cell r="A169533">
            <v>0</v>
          </cell>
        </row>
        <row r="169534">
          <cell r="A169534">
            <v>0</v>
          </cell>
        </row>
        <row r="169535">
          <cell r="A169535">
            <v>0</v>
          </cell>
        </row>
        <row r="169536">
          <cell r="A169536">
            <v>0</v>
          </cell>
        </row>
        <row r="169537">
          <cell r="A169537">
            <v>0</v>
          </cell>
        </row>
        <row r="169538">
          <cell r="A169538">
            <v>0</v>
          </cell>
        </row>
        <row r="169539">
          <cell r="A169539">
            <v>0</v>
          </cell>
        </row>
        <row r="169540">
          <cell r="A169540">
            <v>0</v>
          </cell>
        </row>
        <row r="169541">
          <cell r="A169541">
            <v>0</v>
          </cell>
        </row>
        <row r="169542">
          <cell r="A169542">
            <v>0</v>
          </cell>
        </row>
        <row r="169543">
          <cell r="A169543">
            <v>0</v>
          </cell>
        </row>
        <row r="169544">
          <cell r="A169544">
            <v>0</v>
          </cell>
        </row>
        <row r="169545">
          <cell r="A169545">
            <v>0</v>
          </cell>
        </row>
        <row r="169546">
          <cell r="A169546">
            <v>0</v>
          </cell>
        </row>
        <row r="169547">
          <cell r="A169547">
            <v>0</v>
          </cell>
        </row>
        <row r="169548">
          <cell r="A169548">
            <v>0</v>
          </cell>
        </row>
        <row r="169549">
          <cell r="A169549">
            <v>0</v>
          </cell>
        </row>
        <row r="169550">
          <cell r="A169550">
            <v>0</v>
          </cell>
        </row>
        <row r="169551">
          <cell r="A169551">
            <v>0</v>
          </cell>
        </row>
        <row r="169552">
          <cell r="A169552">
            <v>0</v>
          </cell>
        </row>
        <row r="169553">
          <cell r="A169553">
            <v>0</v>
          </cell>
        </row>
        <row r="169554">
          <cell r="A169554">
            <v>0</v>
          </cell>
        </row>
        <row r="169555">
          <cell r="A169555">
            <v>0</v>
          </cell>
        </row>
        <row r="169556">
          <cell r="A169556">
            <v>0</v>
          </cell>
        </row>
        <row r="169557">
          <cell r="A169557">
            <v>0</v>
          </cell>
        </row>
        <row r="169558">
          <cell r="A169558">
            <v>0</v>
          </cell>
        </row>
        <row r="169559">
          <cell r="A169559">
            <v>0</v>
          </cell>
        </row>
        <row r="169560">
          <cell r="A169560">
            <v>0</v>
          </cell>
        </row>
        <row r="169561">
          <cell r="A169561">
            <v>0</v>
          </cell>
        </row>
        <row r="169562">
          <cell r="A169562">
            <v>0</v>
          </cell>
        </row>
        <row r="169563">
          <cell r="A169563">
            <v>0</v>
          </cell>
        </row>
        <row r="169564">
          <cell r="A169564">
            <v>0</v>
          </cell>
        </row>
        <row r="169565">
          <cell r="A169565">
            <v>0</v>
          </cell>
        </row>
        <row r="169566">
          <cell r="A169566">
            <v>0</v>
          </cell>
        </row>
        <row r="169567">
          <cell r="A169567">
            <v>0</v>
          </cell>
        </row>
        <row r="169568">
          <cell r="A169568">
            <v>0</v>
          </cell>
        </row>
        <row r="169569">
          <cell r="A169569">
            <v>0</v>
          </cell>
        </row>
        <row r="169570">
          <cell r="A169570">
            <v>0</v>
          </cell>
        </row>
        <row r="169571">
          <cell r="A169571">
            <v>0</v>
          </cell>
        </row>
        <row r="169572">
          <cell r="A169572">
            <v>0</v>
          </cell>
        </row>
        <row r="169573">
          <cell r="A169573">
            <v>0</v>
          </cell>
        </row>
        <row r="169574">
          <cell r="A169574">
            <v>0</v>
          </cell>
        </row>
        <row r="169575">
          <cell r="A169575">
            <v>0</v>
          </cell>
        </row>
        <row r="169576">
          <cell r="A169576">
            <v>0</v>
          </cell>
        </row>
        <row r="169577">
          <cell r="A169577">
            <v>0</v>
          </cell>
        </row>
        <row r="169578">
          <cell r="A169578">
            <v>0</v>
          </cell>
        </row>
        <row r="169579">
          <cell r="A169579">
            <v>0</v>
          </cell>
        </row>
        <row r="169580">
          <cell r="A169580">
            <v>0</v>
          </cell>
        </row>
        <row r="169581">
          <cell r="A169581">
            <v>0</v>
          </cell>
        </row>
        <row r="169582">
          <cell r="A169582">
            <v>0</v>
          </cell>
        </row>
        <row r="169583">
          <cell r="A169583">
            <v>0</v>
          </cell>
        </row>
        <row r="169584">
          <cell r="A169584">
            <v>0</v>
          </cell>
        </row>
        <row r="169585">
          <cell r="A169585">
            <v>0</v>
          </cell>
        </row>
        <row r="169586">
          <cell r="A169586">
            <v>0</v>
          </cell>
        </row>
        <row r="169587">
          <cell r="A169587">
            <v>0</v>
          </cell>
        </row>
        <row r="169588">
          <cell r="A169588">
            <v>0</v>
          </cell>
        </row>
        <row r="169589">
          <cell r="A169589">
            <v>0</v>
          </cell>
        </row>
        <row r="169590">
          <cell r="A169590">
            <v>0</v>
          </cell>
        </row>
        <row r="169591">
          <cell r="A169591">
            <v>0</v>
          </cell>
        </row>
        <row r="169592">
          <cell r="A169592">
            <v>0</v>
          </cell>
        </row>
        <row r="169593">
          <cell r="A169593">
            <v>0</v>
          </cell>
        </row>
        <row r="169594">
          <cell r="A169594">
            <v>0</v>
          </cell>
        </row>
        <row r="169595">
          <cell r="A169595">
            <v>0</v>
          </cell>
        </row>
        <row r="169596">
          <cell r="A169596">
            <v>0</v>
          </cell>
        </row>
        <row r="169597">
          <cell r="A169597">
            <v>0</v>
          </cell>
        </row>
        <row r="169598">
          <cell r="A169598">
            <v>0</v>
          </cell>
        </row>
        <row r="169599">
          <cell r="A169599">
            <v>0</v>
          </cell>
        </row>
        <row r="169600">
          <cell r="A169600">
            <v>0</v>
          </cell>
        </row>
        <row r="169601">
          <cell r="A169601">
            <v>0</v>
          </cell>
        </row>
        <row r="169602">
          <cell r="A169602">
            <v>0</v>
          </cell>
        </row>
        <row r="169603">
          <cell r="A169603">
            <v>0</v>
          </cell>
        </row>
        <row r="169604">
          <cell r="A169604">
            <v>0</v>
          </cell>
        </row>
        <row r="169605">
          <cell r="A169605">
            <v>0</v>
          </cell>
        </row>
        <row r="169606">
          <cell r="A169606">
            <v>0</v>
          </cell>
        </row>
        <row r="169607">
          <cell r="A169607">
            <v>0</v>
          </cell>
        </row>
        <row r="169608">
          <cell r="A169608">
            <v>0</v>
          </cell>
        </row>
        <row r="169609">
          <cell r="A169609">
            <v>0</v>
          </cell>
        </row>
        <row r="169610">
          <cell r="A169610">
            <v>0</v>
          </cell>
        </row>
        <row r="169611">
          <cell r="A169611">
            <v>0</v>
          </cell>
        </row>
        <row r="169612">
          <cell r="A169612">
            <v>0</v>
          </cell>
        </row>
        <row r="169613">
          <cell r="A169613">
            <v>0</v>
          </cell>
        </row>
        <row r="169614">
          <cell r="A169614">
            <v>0</v>
          </cell>
        </row>
        <row r="169615">
          <cell r="A169615">
            <v>0</v>
          </cell>
        </row>
        <row r="169616">
          <cell r="A169616">
            <v>0</v>
          </cell>
        </row>
        <row r="169617">
          <cell r="A169617">
            <v>0</v>
          </cell>
        </row>
        <row r="169618">
          <cell r="A169618">
            <v>0</v>
          </cell>
        </row>
        <row r="169619">
          <cell r="A169619">
            <v>0</v>
          </cell>
        </row>
        <row r="169620">
          <cell r="A169620">
            <v>0</v>
          </cell>
        </row>
        <row r="169621">
          <cell r="A169621">
            <v>0</v>
          </cell>
        </row>
        <row r="169622">
          <cell r="A169622">
            <v>0</v>
          </cell>
        </row>
        <row r="169623">
          <cell r="A169623">
            <v>0</v>
          </cell>
        </row>
        <row r="169624">
          <cell r="A169624">
            <v>0</v>
          </cell>
        </row>
        <row r="169625">
          <cell r="A169625">
            <v>0</v>
          </cell>
        </row>
        <row r="169626">
          <cell r="A169626">
            <v>0</v>
          </cell>
        </row>
        <row r="169627">
          <cell r="A169627">
            <v>0</v>
          </cell>
        </row>
        <row r="169628">
          <cell r="A169628">
            <v>0</v>
          </cell>
        </row>
        <row r="169629">
          <cell r="A169629">
            <v>0</v>
          </cell>
        </row>
        <row r="169630">
          <cell r="A169630">
            <v>0</v>
          </cell>
        </row>
        <row r="169631">
          <cell r="A169631">
            <v>0</v>
          </cell>
        </row>
        <row r="169632">
          <cell r="A169632">
            <v>0</v>
          </cell>
        </row>
        <row r="169633">
          <cell r="A169633">
            <v>0</v>
          </cell>
        </row>
        <row r="169634">
          <cell r="A169634">
            <v>0</v>
          </cell>
        </row>
        <row r="169635">
          <cell r="A169635">
            <v>0</v>
          </cell>
        </row>
        <row r="169636">
          <cell r="A169636">
            <v>0</v>
          </cell>
        </row>
        <row r="169637">
          <cell r="A169637">
            <v>0</v>
          </cell>
        </row>
        <row r="169638">
          <cell r="A169638">
            <v>0</v>
          </cell>
        </row>
        <row r="169639">
          <cell r="A169639">
            <v>0</v>
          </cell>
        </row>
        <row r="169640">
          <cell r="A169640">
            <v>0</v>
          </cell>
        </row>
        <row r="169641">
          <cell r="A169641">
            <v>0</v>
          </cell>
        </row>
        <row r="169642">
          <cell r="A169642">
            <v>0</v>
          </cell>
        </row>
        <row r="169643">
          <cell r="A169643">
            <v>0</v>
          </cell>
        </row>
        <row r="169644">
          <cell r="A169644">
            <v>0</v>
          </cell>
        </row>
        <row r="169645">
          <cell r="A169645">
            <v>0</v>
          </cell>
        </row>
        <row r="169646">
          <cell r="A169646">
            <v>0</v>
          </cell>
        </row>
        <row r="169647">
          <cell r="A169647">
            <v>0</v>
          </cell>
        </row>
        <row r="169648">
          <cell r="A169648">
            <v>0</v>
          </cell>
        </row>
        <row r="169649">
          <cell r="A169649">
            <v>0</v>
          </cell>
        </row>
        <row r="169650">
          <cell r="A169650">
            <v>0</v>
          </cell>
        </row>
        <row r="169651">
          <cell r="A169651">
            <v>0</v>
          </cell>
        </row>
        <row r="169652">
          <cell r="A169652">
            <v>0</v>
          </cell>
        </row>
        <row r="169653">
          <cell r="A169653">
            <v>0</v>
          </cell>
        </row>
        <row r="169654">
          <cell r="A169654">
            <v>0</v>
          </cell>
        </row>
        <row r="169655">
          <cell r="A169655">
            <v>0</v>
          </cell>
        </row>
        <row r="169656">
          <cell r="A169656">
            <v>0</v>
          </cell>
        </row>
        <row r="169657">
          <cell r="A169657">
            <v>0</v>
          </cell>
        </row>
        <row r="169658">
          <cell r="A169658">
            <v>0</v>
          </cell>
        </row>
        <row r="169659">
          <cell r="A169659">
            <v>0</v>
          </cell>
        </row>
        <row r="169660">
          <cell r="A169660">
            <v>0</v>
          </cell>
        </row>
        <row r="169661">
          <cell r="A169661">
            <v>0</v>
          </cell>
        </row>
        <row r="169662">
          <cell r="A169662">
            <v>0</v>
          </cell>
        </row>
        <row r="169663">
          <cell r="A169663">
            <v>0</v>
          </cell>
        </row>
        <row r="169664">
          <cell r="A169664">
            <v>0</v>
          </cell>
        </row>
        <row r="169665">
          <cell r="A169665">
            <v>0</v>
          </cell>
        </row>
        <row r="169666">
          <cell r="A169666">
            <v>0</v>
          </cell>
        </row>
        <row r="169667">
          <cell r="A169667">
            <v>0</v>
          </cell>
        </row>
        <row r="169668">
          <cell r="A169668">
            <v>0</v>
          </cell>
        </row>
        <row r="169669">
          <cell r="A169669">
            <v>0</v>
          </cell>
        </row>
        <row r="169670">
          <cell r="A169670">
            <v>0</v>
          </cell>
        </row>
        <row r="169671">
          <cell r="A169671">
            <v>0</v>
          </cell>
        </row>
        <row r="169672">
          <cell r="A169672">
            <v>0</v>
          </cell>
        </row>
        <row r="169673">
          <cell r="A169673">
            <v>0</v>
          </cell>
        </row>
        <row r="169674">
          <cell r="A169674">
            <v>0</v>
          </cell>
        </row>
        <row r="169675">
          <cell r="A169675">
            <v>0</v>
          </cell>
        </row>
        <row r="169676">
          <cell r="A169676">
            <v>0</v>
          </cell>
        </row>
        <row r="169677">
          <cell r="A169677">
            <v>0</v>
          </cell>
        </row>
        <row r="169678">
          <cell r="A169678">
            <v>0</v>
          </cell>
        </row>
        <row r="169679">
          <cell r="A169679">
            <v>0</v>
          </cell>
        </row>
        <row r="169680">
          <cell r="A169680">
            <v>0</v>
          </cell>
        </row>
        <row r="169681">
          <cell r="A169681">
            <v>0</v>
          </cell>
        </row>
        <row r="169682">
          <cell r="A169682">
            <v>0</v>
          </cell>
        </row>
        <row r="169683">
          <cell r="A169683">
            <v>0</v>
          </cell>
        </row>
        <row r="169684">
          <cell r="A169684">
            <v>0</v>
          </cell>
        </row>
        <row r="169685">
          <cell r="A169685">
            <v>0</v>
          </cell>
        </row>
        <row r="169686">
          <cell r="A169686">
            <v>0</v>
          </cell>
        </row>
        <row r="169687">
          <cell r="A169687">
            <v>0</v>
          </cell>
        </row>
        <row r="169688">
          <cell r="A169688">
            <v>0</v>
          </cell>
        </row>
        <row r="169689">
          <cell r="A169689">
            <v>0</v>
          </cell>
        </row>
        <row r="169690">
          <cell r="A169690">
            <v>0</v>
          </cell>
        </row>
        <row r="169691">
          <cell r="A169691">
            <v>0</v>
          </cell>
        </row>
        <row r="169692">
          <cell r="A169692">
            <v>0</v>
          </cell>
        </row>
        <row r="169693">
          <cell r="A169693">
            <v>0</v>
          </cell>
        </row>
        <row r="169694">
          <cell r="A169694">
            <v>0</v>
          </cell>
        </row>
        <row r="169695">
          <cell r="A169695">
            <v>0</v>
          </cell>
        </row>
        <row r="169696">
          <cell r="A169696">
            <v>0</v>
          </cell>
        </row>
        <row r="169697">
          <cell r="A169697">
            <v>0</v>
          </cell>
        </row>
        <row r="169698">
          <cell r="A169698">
            <v>0</v>
          </cell>
        </row>
        <row r="169699">
          <cell r="A169699">
            <v>0</v>
          </cell>
        </row>
        <row r="169700">
          <cell r="A169700">
            <v>0</v>
          </cell>
        </row>
        <row r="169701">
          <cell r="A169701">
            <v>0</v>
          </cell>
        </row>
        <row r="169702">
          <cell r="A169702">
            <v>0</v>
          </cell>
        </row>
        <row r="169703">
          <cell r="A169703">
            <v>0</v>
          </cell>
        </row>
        <row r="169704">
          <cell r="A169704">
            <v>0</v>
          </cell>
        </row>
        <row r="169705">
          <cell r="A169705">
            <v>0</v>
          </cell>
        </row>
        <row r="169706">
          <cell r="A169706">
            <v>0</v>
          </cell>
        </row>
        <row r="169707">
          <cell r="A169707">
            <v>0</v>
          </cell>
        </row>
        <row r="169708">
          <cell r="A169708">
            <v>0</v>
          </cell>
        </row>
        <row r="169709">
          <cell r="A169709">
            <v>0</v>
          </cell>
        </row>
        <row r="169710">
          <cell r="A169710">
            <v>0</v>
          </cell>
        </row>
        <row r="169711">
          <cell r="A169711">
            <v>0</v>
          </cell>
        </row>
        <row r="169712">
          <cell r="A169712">
            <v>0</v>
          </cell>
        </row>
        <row r="169713">
          <cell r="A169713">
            <v>0</v>
          </cell>
        </row>
        <row r="169714">
          <cell r="A169714">
            <v>0</v>
          </cell>
        </row>
        <row r="169715">
          <cell r="A169715">
            <v>0</v>
          </cell>
        </row>
        <row r="169716">
          <cell r="A169716">
            <v>0</v>
          </cell>
        </row>
        <row r="169717">
          <cell r="A169717">
            <v>0</v>
          </cell>
        </row>
        <row r="169718">
          <cell r="A169718">
            <v>0</v>
          </cell>
        </row>
        <row r="169719">
          <cell r="A169719">
            <v>0</v>
          </cell>
        </row>
        <row r="169720">
          <cell r="A169720">
            <v>0</v>
          </cell>
        </row>
        <row r="169721">
          <cell r="A169721">
            <v>0</v>
          </cell>
        </row>
        <row r="169722">
          <cell r="A169722">
            <v>0</v>
          </cell>
        </row>
        <row r="169723">
          <cell r="A169723">
            <v>0</v>
          </cell>
        </row>
        <row r="169724">
          <cell r="A169724">
            <v>0</v>
          </cell>
        </row>
        <row r="169725">
          <cell r="A169725">
            <v>0</v>
          </cell>
        </row>
        <row r="169726">
          <cell r="A169726">
            <v>0</v>
          </cell>
        </row>
        <row r="169727">
          <cell r="A169727">
            <v>0</v>
          </cell>
        </row>
        <row r="169728">
          <cell r="A169728">
            <v>0</v>
          </cell>
        </row>
        <row r="169729">
          <cell r="A169729">
            <v>0</v>
          </cell>
        </row>
        <row r="169730">
          <cell r="A169730">
            <v>0</v>
          </cell>
        </row>
        <row r="169731">
          <cell r="A169731">
            <v>0</v>
          </cell>
        </row>
        <row r="169732">
          <cell r="A169732">
            <v>0</v>
          </cell>
        </row>
        <row r="169733">
          <cell r="A169733">
            <v>0</v>
          </cell>
        </row>
        <row r="169734">
          <cell r="A169734">
            <v>0</v>
          </cell>
        </row>
        <row r="169735">
          <cell r="A169735">
            <v>0</v>
          </cell>
        </row>
        <row r="169736">
          <cell r="A169736">
            <v>0</v>
          </cell>
        </row>
        <row r="169737">
          <cell r="A169737">
            <v>0</v>
          </cell>
        </row>
        <row r="169738">
          <cell r="A169738">
            <v>0</v>
          </cell>
        </row>
        <row r="169739">
          <cell r="A169739">
            <v>0</v>
          </cell>
        </row>
        <row r="169740">
          <cell r="A169740">
            <v>0</v>
          </cell>
        </row>
        <row r="169741">
          <cell r="A169741">
            <v>0</v>
          </cell>
        </row>
        <row r="169742">
          <cell r="A169742">
            <v>0</v>
          </cell>
        </row>
        <row r="169743">
          <cell r="A169743">
            <v>0</v>
          </cell>
        </row>
        <row r="169744">
          <cell r="A169744">
            <v>0</v>
          </cell>
        </row>
        <row r="169745">
          <cell r="A169745">
            <v>0</v>
          </cell>
        </row>
        <row r="169746">
          <cell r="A169746">
            <v>0</v>
          </cell>
        </row>
        <row r="169747">
          <cell r="A169747">
            <v>0</v>
          </cell>
        </row>
        <row r="169748">
          <cell r="A169748">
            <v>0</v>
          </cell>
        </row>
        <row r="169749">
          <cell r="A169749">
            <v>0</v>
          </cell>
        </row>
        <row r="169750">
          <cell r="A169750">
            <v>0</v>
          </cell>
        </row>
        <row r="169751">
          <cell r="A169751">
            <v>0</v>
          </cell>
        </row>
        <row r="169752">
          <cell r="A169752">
            <v>0</v>
          </cell>
        </row>
        <row r="169753">
          <cell r="A169753">
            <v>0</v>
          </cell>
        </row>
        <row r="169754">
          <cell r="A169754">
            <v>0</v>
          </cell>
        </row>
        <row r="169755">
          <cell r="A169755">
            <v>0</v>
          </cell>
        </row>
        <row r="169756">
          <cell r="A169756">
            <v>0</v>
          </cell>
        </row>
        <row r="169757">
          <cell r="A169757">
            <v>0</v>
          </cell>
        </row>
        <row r="169758">
          <cell r="A169758">
            <v>0</v>
          </cell>
        </row>
        <row r="169759">
          <cell r="A169759">
            <v>0</v>
          </cell>
        </row>
        <row r="169760">
          <cell r="A169760">
            <v>0</v>
          </cell>
        </row>
        <row r="169761">
          <cell r="A169761">
            <v>0</v>
          </cell>
        </row>
        <row r="169762">
          <cell r="A169762">
            <v>0</v>
          </cell>
        </row>
        <row r="169763">
          <cell r="A169763">
            <v>0</v>
          </cell>
        </row>
        <row r="169764">
          <cell r="A169764">
            <v>0</v>
          </cell>
        </row>
        <row r="169765">
          <cell r="A169765">
            <v>0</v>
          </cell>
        </row>
        <row r="169766">
          <cell r="A169766">
            <v>0</v>
          </cell>
        </row>
        <row r="169767">
          <cell r="A169767">
            <v>0</v>
          </cell>
        </row>
        <row r="169768">
          <cell r="A169768">
            <v>0</v>
          </cell>
        </row>
        <row r="169769">
          <cell r="A169769">
            <v>0</v>
          </cell>
        </row>
        <row r="169770">
          <cell r="A169770">
            <v>0</v>
          </cell>
        </row>
        <row r="169771">
          <cell r="A169771">
            <v>0</v>
          </cell>
        </row>
        <row r="169772">
          <cell r="A169772">
            <v>0</v>
          </cell>
        </row>
        <row r="169773">
          <cell r="A169773">
            <v>0</v>
          </cell>
        </row>
        <row r="169774">
          <cell r="A169774">
            <v>0</v>
          </cell>
        </row>
        <row r="169775">
          <cell r="A169775">
            <v>0</v>
          </cell>
        </row>
        <row r="169776">
          <cell r="A169776">
            <v>0</v>
          </cell>
        </row>
        <row r="169777">
          <cell r="A169777">
            <v>0</v>
          </cell>
        </row>
        <row r="169778">
          <cell r="A169778">
            <v>0</v>
          </cell>
        </row>
        <row r="169779">
          <cell r="A169779">
            <v>0</v>
          </cell>
        </row>
        <row r="169780">
          <cell r="A169780">
            <v>0</v>
          </cell>
        </row>
        <row r="169781">
          <cell r="A169781">
            <v>0</v>
          </cell>
        </row>
        <row r="169782">
          <cell r="A169782">
            <v>0</v>
          </cell>
        </row>
        <row r="169783">
          <cell r="A169783">
            <v>0</v>
          </cell>
        </row>
        <row r="169784">
          <cell r="A169784">
            <v>0</v>
          </cell>
        </row>
        <row r="169785">
          <cell r="A169785">
            <v>0</v>
          </cell>
        </row>
        <row r="169786">
          <cell r="A169786">
            <v>0</v>
          </cell>
        </row>
        <row r="169787">
          <cell r="A169787">
            <v>0</v>
          </cell>
        </row>
        <row r="169788">
          <cell r="A169788">
            <v>0</v>
          </cell>
        </row>
        <row r="169789">
          <cell r="A169789">
            <v>0</v>
          </cell>
        </row>
        <row r="169790">
          <cell r="A169790">
            <v>0</v>
          </cell>
        </row>
        <row r="169791">
          <cell r="A169791">
            <v>0</v>
          </cell>
        </row>
        <row r="169792">
          <cell r="A169792">
            <v>0</v>
          </cell>
        </row>
        <row r="169793">
          <cell r="A169793">
            <v>0</v>
          </cell>
        </row>
        <row r="169794">
          <cell r="A169794">
            <v>0</v>
          </cell>
        </row>
        <row r="169795">
          <cell r="A169795">
            <v>0</v>
          </cell>
        </row>
        <row r="169796">
          <cell r="A169796">
            <v>0</v>
          </cell>
        </row>
        <row r="169797">
          <cell r="A169797">
            <v>0</v>
          </cell>
        </row>
        <row r="169798">
          <cell r="A169798">
            <v>0</v>
          </cell>
        </row>
        <row r="169799">
          <cell r="A169799">
            <v>0</v>
          </cell>
        </row>
        <row r="169800">
          <cell r="A169800">
            <v>0</v>
          </cell>
        </row>
        <row r="169801">
          <cell r="A169801">
            <v>0</v>
          </cell>
        </row>
        <row r="169802">
          <cell r="A169802">
            <v>0</v>
          </cell>
        </row>
        <row r="169803">
          <cell r="A169803">
            <v>0</v>
          </cell>
        </row>
        <row r="169804">
          <cell r="A169804">
            <v>0</v>
          </cell>
        </row>
        <row r="169805">
          <cell r="A169805">
            <v>0</v>
          </cell>
        </row>
        <row r="169806">
          <cell r="A169806">
            <v>0</v>
          </cell>
        </row>
        <row r="169807">
          <cell r="A169807">
            <v>0</v>
          </cell>
        </row>
        <row r="169808">
          <cell r="A169808">
            <v>0</v>
          </cell>
        </row>
        <row r="169809">
          <cell r="A169809">
            <v>0</v>
          </cell>
        </row>
        <row r="169810">
          <cell r="A169810">
            <v>0</v>
          </cell>
        </row>
        <row r="169811">
          <cell r="A169811">
            <v>0</v>
          </cell>
        </row>
        <row r="169812">
          <cell r="A169812">
            <v>0</v>
          </cell>
        </row>
        <row r="169813">
          <cell r="A169813">
            <v>0</v>
          </cell>
        </row>
        <row r="169814">
          <cell r="A169814">
            <v>0</v>
          </cell>
        </row>
        <row r="169815">
          <cell r="A169815">
            <v>0</v>
          </cell>
        </row>
        <row r="169816">
          <cell r="A169816">
            <v>0</v>
          </cell>
        </row>
        <row r="169817">
          <cell r="A169817">
            <v>0</v>
          </cell>
        </row>
        <row r="169818">
          <cell r="A169818">
            <v>0</v>
          </cell>
        </row>
        <row r="169819">
          <cell r="A169819">
            <v>0</v>
          </cell>
        </row>
        <row r="169820">
          <cell r="A169820">
            <v>0</v>
          </cell>
        </row>
        <row r="169821">
          <cell r="A169821">
            <v>0</v>
          </cell>
        </row>
        <row r="169822">
          <cell r="A169822">
            <v>0</v>
          </cell>
        </row>
        <row r="169823">
          <cell r="A169823">
            <v>0</v>
          </cell>
        </row>
        <row r="169824">
          <cell r="A169824">
            <v>0</v>
          </cell>
        </row>
        <row r="169825">
          <cell r="A169825">
            <v>0</v>
          </cell>
        </row>
        <row r="169826">
          <cell r="A169826">
            <v>0</v>
          </cell>
        </row>
        <row r="169827">
          <cell r="A169827">
            <v>0</v>
          </cell>
        </row>
        <row r="169828">
          <cell r="A169828">
            <v>0</v>
          </cell>
        </row>
        <row r="169829">
          <cell r="A169829">
            <v>0</v>
          </cell>
        </row>
        <row r="169830">
          <cell r="A169830">
            <v>0</v>
          </cell>
        </row>
        <row r="169831">
          <cell r="A169831">
            <v>0</v>
          </cell>
        </row>
        <row r="169832">
          <cell r="A169832">
            <v>0</v>
          </cell>
        </row>
        <row r="169833">
          <cell r="A169833">
            <v>0</v>
          </cell>
        </row>
        <row r="169834">
          <cell r="A169834">
            <v>0</v>
          </cell>
        </row>
        <row r="169835">
          <cell r="A169835">
            <v>0</v>
          </cell>
        </row>
        <row r="169836">
          <cell r="A169836">
            <v>0</v>
          </cell>
        </row>
        <row r="169837">
          <cell r="A169837">
            <v>0</v>
          </cell>
        </row>
        <row r="169838">
          <cell r="A169838">
            <v>0</v>
          </cell>
        </row>
        <row r="169839">
          <cell r="A169839">
            <v>0</v>
          </cell>
        </row>
        <row r="169840">
          <cell r="A169840">
            <v>0</v>
          </cell>
        </row>
        <row r="169841">
          <cell r="A169841">
            <v>0</v>
          </cell>
        </row>
        <row r="169842">
          <cell r="A169842">
            <v>0</v>
          </cell>
        </row>
        <row r="169843">
          <cell r="A169843">
            <v>0</v>
          </cell>
        </row>
        <row r="169844">
          <cell r="A169844">
            <v>0</v>
          </cell>
        </row>
        <row r="169845">
          <cell r="A169845">
            <v>0</v>
          </cell>
        </row>
        <row r="169846">
          <cell r="A169846">
            <v>0</v>
          </cell>
        </row>
        <row r="169847">
          <cell r="A169847">
            <v>0</v>
          </cell>
        </row>
        <row r="169848">
          <cell r="A169848">
            <v>0</v>
          </cell>
        </row>
        <row r="169849">
          <cell r="A169849">
            <v>0</v>
          </cell>
        </row>
        <row r="169850">
          <cell r="A169850">
            <v>0</v>
          </cell>
        </row>
        <row r="169851">
          <cell r="A169851">
            <v>0</v>
          </cell>
        </row>
        <row r="169852">
          <cell r="A169852">
            <v>0</v>
          </cell>
        </row>
        <row r="169853">
          <cell r="A169853">
            <v>0</v>
          </cell>
        </row>
        <row r="169854">
          <cell r="A169854">
            <v>0</v>
          </cell>
        </row>
        <row r="169855">
          <cell r="A169855">
            <v>0</v>
          </cell>
        </row>
        <row r="169856">
          <cell r="A169856">
            <v>0</v>
          </cell>
        </row>
        <row r="169857">
          <cell r="A169857">
            <v>0</v>
          </cell>
        </row>
        <row r="169858">
          <cell r="A169858">
            <v>0</v>
          </cell>
        </row>
        <row r="169859">
          <cell r="A169859">
            <v>0</v>
          </cell>
        </row>
        <row r="169860">
          <cell r="A169860">
            <v>0</v>
          </cell>
        </row>
        <row r="169861">
          <cell r="A169861">
            <v>0</v>
          </cell>
        </row>
        <row r="169862">
          <cell r="A169862">
            <v>0</v>
          </cell>
        </row>
        <row r="169863">
          <cell r="A169863">
            <v>0</v>
          </cell>
        </row>
        <row r="169864">
          <cell r="A169864">
            <v>0</v>
          </cell>
        </row>
        <row r="169865">
          <cell r="A169865">
            <v>0</v>
          </cell>
        </row>
        <row r="169866">
          <cell r="A169866">
            <v>0</v>
          </cell>
        </row>
        <row r="169867">
          <cell r="A169867">
            <v>0</v>
          </cell>
        </row>
        <row r="169868">
          <cell r="A169868">
            <v>0</v>
          </cell>
        </row>
        <row r="169869">
          <cell r="A169869">
            <v>0</v>
          </cell>
        </row>
        <row r="169870">
          <cell r="A169870">
            <v>0</v>
          </cell>
        </row>
        <row r="169871">
          <cell r="A169871">
            <v>0</v>
          </cell>
        </row>
        <row r="169872">
          <cell r="A169872">
            <v>0</v>
          </cell>
        </row>
        <row r="169873">
          <cell r="A169873">
            <v>0</v>
          </cell>
        </row>
        <row r="169874">
          <cell r="A169874">
            <v>0</v>
          </cell>
        </row>
        <row r="169875">
          <cell r="A169875">
            <v>0</v>
          </cell>
        </row>
        <row r="169876">
          <cell r="A169876">
            <v>0</v>
          </cell>
        </row>
        <row r="169877">
          <cell r="A169877">
            <v>0</v>
          </cell>
        </row>
        <row r="169878">
          <cell r="A169878">
            <v>0</v>
          </cell>
        </row>
        <row r="169879">
          <cell r="A169879">
            <v>0</v>
          </cell>
        </row>
        <row r="169880">
          <cell r="A169880">
            <v>0</v>
          </cell>
        </row>
        <row r="169881">
          <cell r="A169881">
            <v>0</v>
          </cell>
        </row>
        <row r="169882">
          <cell r="A169882">
            <v>0</v>
          </cell>
        </row>
        <row r="169883">
          <cell r="A169883">
            <v>0</v>
          </cell>
        </row>
        <row r="169884">
          <cell r="A169884">
            <v>0</v>
          </cell>
        </row>
        <row r="169885">
          <cell r="A169885">
            <v>0</v>
          </cell>
        </row>
        <row r="169886">
          <cell r="A169886">
            <v>0</v>
          </cell>
        </row>
        <row r="169887">
          <cell r="A169887">
            <v>0</v>
          </cell>
        </row>
        <row r="169888">
          <cell r="A169888">
            <v>0</v>
          </cell>
        </row>
        <row r="169889">
          <cell r="A169889">
            <v>0</v>
          </cell>
        </row>
        <row r="169890">
          <cell r="A169890">
            <v>0</v>
          </cell>
        </row>
        <row r="169891">
          <cell r="A169891">
            <v>0</v>
          </cell>
        </row>
        <row r="169892">
          <cell r="A169892">
            <v>0</v>
          </cell>
        </row>
        <row r="169893">
          <cell r="A169893">
            <v>0</v>
          </cell>
        </row>
        <row r="169894">
          <cell r="A169894">
            <v>0</v>
          </cell>
        </row>
        <row r="169895">
          <cell r="A169895">
            <v>0</v>
          </cell>
        </row>
        <row r="169896">
          <cell r="A169896">
            <v>0</v>
          </cell>
        </row>
        <row r="169897">
          <cell r="A169897">
            <v>0</v>
          </cell>
        </row>
        <row r="169898">
          <cell r="A169898">
            <v>0</v>
          </cell>
        </row>
        <row r="169899">
          <cell r="A169899">
            <v>0</v>
          </cell>
        </row>
        <row r="169900">
          <cell r="A169900">
            <v>0</v>
          </cell>
        </row>
        <row r="169901">
          <cell r="A169901">
            <v>0</v>
          </cell>
        </row>
        <row r="169902">
          <cell r="A169902">
            <v>0</v>
          </cell>
        </row>
        <row r="169903">
          <cell r="A169903">
            <v>0</v>
          </cell>
        </row>
        <row r="169904">
          <cell r="A169904">
            <v>0</v>
          </cell>
        </row>
        <row r="169905">
          <cell r="A169905">
            <v>0</v>
          </cell>
        </row>
        <row r="169906">
          <cell r="A169906">
            <v>0</v>
          </cell>
        </row>
        <row r="169907">
          <cell r="A169907">
            <v>0</v>
          </cell>
        </row>
        <row r="169908">
          <cell r="A169908">
            <v>0</v>
          </cell>
        </row>
        <row r="169909">
          <cell r="A169909">
            <v>0</v>
          </cell>
        </row>
        <row r="169910">
          <cell r="A169910">
            <v>0</v>
          </cell>
        </row>
        <row r="169911">
          <cell r="A169911">
            <v>0</v>
          </cell>
        </row>
        <row r="169912">
          <cell r="A169912">
            <v>0</v>
          </cell>
        </row>
        <row r="169913">
          <cell r="A169913">
            <v>0</v>
          </cell>
        </row>
        <row r="169914">
          <cell r="A169914">
            <v>0</v>
          </cell>
        </row>
        <row r="169915">
          <cell r="A169915">
            <v>0</v>
          </cell>
        </row>
        <row r="169916">
          <cell r="A169916">
            <v>0</v>
          </cell>
        </row>
        <row r="169917">
          <cell r="A169917">
            <v>0</v>
          </cell>
        </row>
        <row r="169918">
          <cell r="A169918">
            <v>0</v>
          </cell>
        </row>
        <row r="169919">
          <cell r="A169919">
            <v>0</v>
          </cell>
        </row>
        <row r="169920">
          <cell r="A169920">
            <v>0</v>
          </cell>
        </row>
        <row r="169921">
          <cell r="A169921">
            <v>0</v>
          </cell>
        </row>
        <row r="169922">
          <cell r="A169922">
            <v>0</v>
          </cell>
        </row>
        <row r="169923">
          <cell r="A169923">
            <v>0</v>
          </cell>
        </row>
        <row r="169924">
          <cell r="A169924">
            <v>0</v>
          </cell>
        </row>
        <row r="169925">
          <cell r="A169925">
            <v>0</v>
          </cell>
        </row>
        <row r="169926">
          <cell r="A169926">
            <v>0</v>
          </cell>
        </row>
        <row r="169927">
          <cell r="A169927">
            <v>0</v>
          </cell>
        </row>
        <row r="169928">
          <cell r="A169928">
            <v>0</v>
          </cell>
        </row>
        <row r="169929">
          <cell r="A169929">
            <v>0</v>
          </cell>
        </row>
        <row r="169930">
          <cell r="A169930">
            <v>0</v>
          </cell>
        </row>
        <row r="169931">
          <cell r="A169931">
            <v>0</v>
          </cell>
        </row>
        <row r="169932">
          <cell r="A169932">
            <v>0</v>
          </cell>
        </row>
        <row r="169933">
          <cell r="A169933">
            <v>0</v>
          </cell>
        </row>
        <row r="169934">
          <cell r="A169934">
            <v>0</v>
          </cell>
        </row>
        <row r="169935">
          <cell r="A169935">
            <v>0</v>
          </cell>
        </row>
        <row r="169936">
          <cell r="A169936">
            <v>0</v>
          </cell>
        </row>
        <row r="169937">
          <cell r="A169937">
            <v>0</v>
          </cell>
        </row>
        <row r="169938">
          <cell r="A169938">
            <v>0</v>
          </cell>
        </row>
        <row r="169939">
          <cell r="A169939">
            <v>0</v>
          </cell>
        </row>
        <row r="169940">
          <cell r="A169940">
            <v>0</v>
          </cell>
        </row>
        <row r="169941">
          <cell r="A169941">
            <v>0</v>
          </cell>
        </row>
        <row r="169942">
          <cell r="A169942">
            <v>0</v>
          </cell>
        </row>
        <row r="169943">
          <cell r="A169943">
            <v>0</v>
          </cell>
        </row>
        <row r="169944">
          <cell r="A169944">
            <v>0</v>
          </cell>
        </row>
        <row r="169945">
          <cell r="A169945">
            <v>0</v>
          </cell>
        </row>
        <row r="169946">
          <cell r="A169946">
            <v>0</v>
          </cell>
        </row>
        <row r="169947">
          <cell r="A169947">
            <v>0</v>
          </cell>
        </row>
        <row r="169948">
          <cell r="A169948">
            <v>0</v>
          </cell>
        </row>
        <row r="169949">
          <cell r="A169949">
            <v>0</v>
          </cell>
        </row>
        <row r="169950">
          <cell r="A169950">
            <v>0</v>
          </cell>
        </row>
        <row r="169951">
          <cell r="A169951">
            <v>0</v>
          </cell>
        </row>
        <row r="169952">
          <cell r="A169952">
            <v>0</v>
          </cell>
        </row>
        <row r="169953">
          <cell r="A169953">
            <v>0</v>
          </cell>
        </row>
        <row r="169954">
          <cell r="A169954">
            <v>0</v>
          </cell>
        </row>
        <row r="169955">
          <cell r="A169955">
            <v>0</v>
          </cell>
        </row>
        <row r="169956">
          <cell r="A169956">
            <v>0</v>
          </cell>
        </row>
        <row r="169957">
          <cell r="A169957">
            <v>0</v>
          </cell>
        </row>
        <row r="169958">
          <cell r="A169958">
            <v>0</v>
          </cell>
        </row>
        <row r="169959">
          <cell r="A169959">
            <v>0</v>
          </cell>
        </row>
        <row r="169960">
          <cell r="A169960">
            <v>0</v>
          </cell>
        </row>
        <row r="169961">
          <cell r="A169961">
            <v>0</v>
          </cell>
        </row>
        <row r="169962">
          <cell r="A169962">
            <v>0</v>
          </cell>
        </row>
        <row r="169963">
          <cell r="A169963">
            <v>0</v>
          </cell>
        </row>
        <row r="169964">
          <cell r="A169964">
            <v>0</v>
          </cell>
        </row>
        <row r="169965">
          <cell r="A169965">
            <v>0</v>
          </cell>
        </row>
        <row r="169966">
          <cell r="A169966">
            <v>0</v>
          </cell>
        </row>
        <row r="169967">
          <cell r="A169967">
            <v>0</v>
          </cell>
        </row>
        <row r="169968">
          <cell r="A169968">
            <v>0</v>
          </cell>
        </row>
        <row r="169969">
          <cell r="A169969">
            <v>0</v>
          </cell>
        </row>
        <row r="169970">
          <cell r="A169970">
            <v>0</v>
          </cell>
        </row>
        <row r="169971">
          <cell r="A169971">
            <v>0</v>
          </cell>
        </row>
        <row r="169972">
          <cell r="A169972">
            <v>0</v>
          </cell>
        </row>
        <row r="169973">
          <cell r="A169973">
            <v>0</v>
          </cell>
        </row>
        <row r="169974">
          <cell r="A169974">
            <v>0</v>
          </cell>
        </row>
        <row r="169975">
          <cell r="A169975">
            <v>0</v>
          </cell>
        </row>
        <row r="169976">
          <cell r="A169976">
            <v>0</v>
          </cell>
        </row>
        <row r="169977">
          <cell r="A169977">
            <v>0</v>
          </cell>
        </row>
        <row r="169978">
          <cell r="A169978">
            <v>0</v>
          </cell>
        </row>
        <row r="169979">
          <cell r="A169979">
            <v>0</v>
          </cell>
        </row>
        <row r="169980">
          <cell r="A169980">
            <v>0</v>
          </cell>
        </row>
        <row r="169981">
          <cell r="A169981">
            <v>0</v>
          </cell>
        </row>
        <row r="169982">
          <cell r="A169982">
            <v>0</v>
          </cell>
        </row>
        <row r="169983">
          <cell r="A169983">
            <v>0</v>
          </cell>
        </row>
        <row r="169984">
          <cell r="A169984">
            <v>0</v>
          </cell>
        </row>
        <row r="169985">
          <cell r="A169985">
            <v>0</v>
          </cell>
        </row>
        <row r="169986">
          <cell r="A169986">
            <v>0</v>
          </cell>
        </row>
        <row r="169987">
          <cell r="A169987">
            <v>0</v>
          </cell>
        </row>
        <row r="169988">
          <cell r="A169988">
            <v>0</v>
          </cell>
        </row>
        <row r="169989">
          <cell r="A169989">
            <v>0</v>
          </cell>
        </row>
        <row r="169990">
          <cell r="A169990">
            <v>0</v>
          </cell>
        </row>
        <row r="169991">
          <cell r="A169991">
            <v>0</v>
          </cell>
        </row>
        <row r="169992">
          <cell r="A169992">
            <v>0</v>
          </cell>
        </row>
        <row r="169993">
          <cell r="A169993">
            <v>0</v>
          </cell>
        </row>
        <row r="169994">
          <cell r="A169994">
            <v>0</v>
          </cell>
        </row>
        <row r="169995">
          <cell r="A169995">
            <v>0</v>
          </cell>
        </row>
        <row r="169996">
          <cell r="A169996">
            <v>0</v>
          </cell>
        </row>
        <row r="169997">
          <cell r="A169997">
            <v>0</v>
          </cell>
        </row>
        <row r="169998">
          <cell r="A169998">
            <v>0</v>
          </cell>
        </row>
        <row r="169999">
          <cell r="A169999">
            <v>0</v>
          </cell>
        </row>
        <row r="170000">
          <cell r="A170000">
            <v>0</v>
          </cell>
        </row>
        <row r="170001">
          <cell r="A170001">
            <v>0</v>
          </cell>
        </row>
        <row r="170002">
          <cell r="A170002">
            <v>0</v>
          </cell>
        </row>
        <row r="170003">
          <cell r="A170003">
            <v>0</v>
          </cell>
        </row>
        <row r="170004">
          <cell r="A170004">
            <v>0</v>
          </cell>
        </row>
        <row r="170005">
          <cell r="A170005">
            <v>0</v>
          </cell>
        </row>
        <row r="170006">
          <cell r="A170006">
            <v>0</v>
          </cell>
        </row>
        <row r="170007">
          <cell r="A170007">
            <v>0</v>
          </cell>
        </row>
        <row r="170008">
          <cell r="A170008">
            <v>0</v>
          </cell>
        </row>
        <row r="170009">
          <cell r="A170009">
            <v>0</v>
          </cell>
        </row>
        <row r="170010">
          <cell r="A170010">
            <v>0</v>
          </cell>
        </row>
        <row r="170011">
          <cell r="A170011">
            <v>0</v>
          </cell>
        </row>
        <row r="170012">
          <cell r="A170012">
            <v>0</v>
          </cell>
        </row>
        <row r="170013">
          <cell r="A170013">
            <v>0</v>
          </cell>
        </row>
        <row r="170014">
          <cell r="A170014">
            <v>0</v>
          </cell>
        </row>
        <row r="170015">
          <cell r="A170015">
            <v>0</v>
          </cell>
        </row>
        <row r="170016">
          <cell r="A170016">
            <v>0</v>
          </cell>
        </row>
        <row r="170017">
          <cell r="A170017">
            <v>0</v>
          </cell>
        </row>
        <row r="170018">
          <cell r="A170018">
            <v>0</v>
          </cell>
        </row>
        <row r="170019">
          <cell r="A170019">
            <v>0</v>
          </cell>
        </row>
        <row r="170020">
          <cell r="A170020">
            <v>0</v>
          </cell>
        </row>
        <row r="170021">
          <cell r="A170021">
            <v>0</v>
          </cell>
        </row>
        <row r="170022">
          <cell r="A170022">
            <v>0</v>
          </cell>
        </row>
        <row r="170023">
          <cell r="A170023">
            <v>0</v>
          </cell>
        </row>
        <row r="170024">
          <cell r="A170024">
            <v>0</v>
          </cell>
        </row>
        <row r="170025">
          <cell r="A170025">
            <v>0</v>
          </cell>
        </row>
        <row r="170026">
          <cell r="A170026">
            <v>0</v>
          </cell>
        </row>
        <row r="170027">
          <cell r="A170027">
            <v>0</v>
          </cell>
        </row>
        <row r="170028">
          <cell r="A170028">
            <v>0</v>
          </cell>
        </row>
        <row r="170029">
          <cell r="A170029">
            <v>0</v>
          </cell>
        </row>
        <row r="170030">
          <cell r="A170030">
            <v>0</v>
          </cell>
        </row>
        <row r="170031">
          <cell r="A170031">
            <v>0</v>
          </cell>
        </row>
        <row r="170032">
          <cell r="A170032">
            <v>0</v>
          </cell>
        </row>
        <row r="170033">
          <cell r="A170033">
            <v>0</v>
          </cell>
        </row>
        <row r="170034">
          <cell r="A170034">
            <v>0</v>
          </cell>
        </row>
        <row r="170035">
          <cell r="A170035">
            <v>0</v>
          </cell>
        </row>
        <row r="170036">
          <cell r="A170036">
            <v>0</v>
          </cell>
        </row>
        <row r="170037">
          <cell r="A170037">
            <v>0</v>
          </cell>
        </row>
        <row r="170038">
          <cell r="A170038">
            <v>0</v>
          </cell>
        </row>
        <row r="170039">
          <cell r="A170039">
            <v>0</v>
          </cell>
        </row>
        <row r="170040">
          <cell r="A170040">
            <v>0</v>
          </cell>
        </row>
        <row r="170041">
          <cell r="A170041">
            <v>0</v>
          </cell>
        </row>
        <row r="170042">
          <cell r="A170042">
            <v>0</v>
          </cell>
        </row>
        <row r="170043">
          <cell r="A170043">
            <v>0</v>
          </cell>
        </row>
        <row r="170044">
          <cell r="A170044">
            <v>0</v>
          </cell>
        </row>
        <row r="170045">
          <cell r="A170045">
            <v>0</v>
          </cell>
        </row>
        <row r="170046">
          <cell r="A170046">
            <v>0</v>
          </cell>
        </row>
        <row r="170047">
          <cell r="A170047">
            <v>0</v>
          </cell>
        </row>
        <row r="170048">
          <cell r="A170048">
            <v>0</v>
          </cell>
        </row>
        <row r="170049">
          <cell r="A170049">
            <v>0</v>
          </cell>
        </row>
        <row r="170050">
          <cell r="A170050">
            <v>0</v>
          </cell>
        </row>
        <row r="170051">
          <cell r="A170051">
            <v>0</v>
          </cell>
        </row>
        <row r="170052">
          <cell r="A170052">
            <v>0</v>
          </cell>
        </row>
        <row r="170053">
          <cell r="A170053">
            <v>0</v>
          </cell>
        </row>
        <row r="170054">
          <cell r="A170054">
            <v>0</v>
          </cell>
        </row>
        <row r="170055">
          <cell r="A170055">
            <v>0</v>
          </cell>
        </row>
        <row r="170056">
          <cell r="A170056">
            <v>0</v>
          </cell>
        </row>
        <row r="170057">
          <cell r="A170057">
            <v>0</v>
          </cell>
        </row>
        <row r="170058">
          <cell r="A170058">
            <v>0</v>
          </cell>
        </row>
        <row r="170059">
          <cell r="A170059">
            <v>0</v>
          </cell>
        </row>
        <row r="170060">
          <cell r="A170060">
            <v>0</v>
          </cell>
        </row>
        <row r="170061">
          <cell r="A170061">
            <v>0</v>
          </cell>
        </row>
        <row r="170062">
          <cell r="A170062">
            <v>0</v>
          </cell>
        </row>
        <row r="170063">
          <cell r="A170063">
            <v>0</v>
          </cell>
        </row>
        <row r="170064">
          <cell r="A170064">
            <v>0</v>
          </cell>
        </row>
        <row r="170065">
          <cell r="A170065">
            <v>0</v>
          </cell>
        </row>
        <row r="170066">
          <cell r="A170066">
            <v>0</v>
          </cell>
        </row>
        <row r="170067">
          <cell r="A170067">
            <v>0</v>
          </cell>
        </row>
        <row r="170068">
          <cell r="A170068">
            <v>0</v>
          </cell>
        </row>
        <row r="170069">
          <cell r="A170069">
            <v>0</v>
          </cell>
        </row>
        <row r="170070">
          <cell r="A170070">
            <v>0</v>
          </cell>
        </row>
        <row r="170071">
          <cell r="A170071">
            <v>0</v>
          </cell>
        </row>
        <row r="170072">
          <cell r="A170072">
            <v>0</v>
          </cell>
        </row>
        <row r="170073">
          <cell r="A170073">
            <v>0</v>
          </cell>
        </row>
        <row r="170074">
          <cell r="A170074">
            <v>0</v>
          </cell>
        </row>
        <row r="170075">
          <cell r="A170075">
            <v>0</v>
          </cell>
        </row>
        <row r="170076">
          <cell r="A170076">
            <v>0</v>
          </cell>
        </row>
        <row r="170077">
          <cell r="A170077">
            <v>0</v>
          </cell>
        </row>
        <row r="170078">
          <cell r="A170078">
            <v>0</v>
          </cell>
        </row>
        <row r="170079">
          <cell r="A170079">
            <v>0</v>
          </cell>
        </row>
        <row r="170080">
          <cell r="A170080">
            <v>0</v>
          </cell>
        </row>
        <row r="170081">
          <cell r="A170081">
            <v>0</v>
          </cell>
        </row>
        <row r="170082">
          <cell r="A170082">
            <v>0</v>
          </cell>
        </row>
        <row r="170083">
          <cell r="A170083">
            <v>0</v>
          </cell>
        </row>
        <row r="170084">
          <cell r="A170084">
            <v>0</v>
          </cell>
        </row>
        <row r="170085">
          <cell r="A170085">
            <v>0</v>
          </cell>
        </row>
        <row r="170086">
          <cell r="A170086">
            <v>0</v>
          </cell>
        </row>
        <row r="170087">
          <cell r="A170087">
            <v>0</v>
          </cell>
        </row>
        <row r="170088">
          <cell r="A170088">
            <v>0</v>
          </cell>
        </row>
        <row r="170089">
          <cell r="A170089">
            <v>0</v>
          </cell>
        </row>
        <row r="170090">
          <cell r="A170090">
            <v>0</v>
          </cell>
        </row>
        <row r="170091">
          <cell r="A170091">
            <v>0</v>
          </cell>
        </row>
        <row r="170092">
          <cell r="A170092">
            <v>0</v>
          </cell>
        </row>
        <row r="170093">
          <cell r="A170093">
            <v>0</v>
          </cell>
        </row>
        <row r="170094">
          <cell r="A170094">
            <v>0</v>
          </cell>
        </row>
        <row r="170095">
          <cell r="A170095">
            <v>0</v>
          </cell>
        </row>
        <row r="170096">
          <cell r="A170096">
            <v>0</v>
          </cell>
        </row>
        <row r="170097">
          <cell r="A170097">
            <v>0</v>
          </cell>
        </row>
        <row r="170098">
          <cell r="A170098">
            <v>0</v>
          </cell>
        </row>
        <row r="170099">
          <cell r="A170099">
            <v>0</v>
          </cell>
        </row>
        <row r="170100">
          <cell r="A170100">
            <v>0</v>
          </cell>
        </row>
        <row r="170101">
          <cell r="A170101">
            <v>0</v>
          </cell>
        </row>
        <row r="170102">
          <cell r="A170102">
            <v>0</v>
          </cell>
        </row>
        <row r="170103">
          <cell r="A170103">
            <v>0</v>
          </cell>
        </row>
        <row r="170104">
          <cell r="A170104">
            <v>0</v>
          </cell>
        </row>
        <row r="170105">
          <cell r="A170105">
            <v>0</v>
          </cell>
        </row>
        <row r="170106">
          <cell r="A170106">
            <v>0</v>
          </cell>
        </row>
        <row r="170107">
          <cell r="A170107">
            <v>0</v>
          </cell>
        </row>
        <row r="170108">
          <cell r="A170108">
            <v>0</v>
          </cell>
        </row>
        <row r="170109">
          <cell r="A170109">
            <v>0</v>
          </cell>
        </row>
        <row r="170110">
          <cell r="A170110">
            <v>0</v>
          </cell>
        </row>
        <row r="170111">
          <cell r="A170111">
            <v>0</v>
          </cell>
        </row>
        <row r="170112">
          <cell r="A170112">
            <v>0</v>
          </cell>
        </row>
        <row r="170113">
          <cell r="A170113">
            <v>0</v>
          </cell>
        </row>
        <row r="170114">
          <cell r="A170114">
            <v>0</v>
          </cell>
        </row>
        <row r="170115">
          <cell r="A170115">
            <v>0</v>
          </cell>
        </row>
        <row r="170116">
          <cell r="A170116">
            <v>0</v>
          </cell>
        </row>
        <row r="170117">
          <cell r="A170117">
            <v>0</v>
          </cell>
        </row>
        <row r="170118">
          <cell r="A170118">
            <v>0</v>
          </cell>
        </row>
        <row r="170119">
          <cell r="A170119">
            <v>0</v>
          </cell>
        </row>
        <row r="170120">
          <cell r="A170120">
            <v>0</v>
          </cell>
        </row>
        <row r="170121">
          <cell r="A170121">
            <v>0</v>
          </cell>
        </row>
        <row r="170122">
          <cell r="A170122">
            <v>0</v>
          </cell>
        </row>
        <row r="170123">
          <cell r="A170123">
            <v>0</v>
          </cell>
        </row>
        <row r="170124">
          <cell r="A170124">
            <v>0</v>
          </cell>
        </row>
        <row r="170125">
          <cell r="A170125">
            <v>0</v>
          </cell>
        </row>
        <row r="170126">
          <cell r="A170126">
            <v>0</v>
          </cell>
        </row>
        <row r="170127">
          <cell r="A170127">
            <v>0</v>
          </cell>
        </row>
        <row r="170128">
          <cell r="A170128">
            <v>0</v>
          </cell>
        </row>
        <row r="170129">
          <cell r="A170129">
            <v>0</v>
          </cell>
        </row>
        <row r="170130">
          <cell r="A170130">
            <v>0</v>
          </cell>
        </row>
        <row r="170131">
          <cell r="A170131">
            <v>0</v>
          </cell>
        </row>
        <row r="170132">
          <cell r="A170132">
            <v>0</v>
          </cell>
        </row>
        <row r="170133">
          <cell r="A170133">
            <v>0</v>
          </cell>
        </row>
        <row r="170134">
          <cell r="A170134">
            <v>0</v>
          </cell>
        </row>
        <row r="170135">
          <cell r="A170135">
            <v>0</v>
          </cell>
        </row>
        <row r="170136">
          <cell r="A170136">
            <v>0</v>
          </cell>
        </row>
        <row r="170137">
          <cell r="A170137">
            <v>0</v>
          </cell>
        </row>
        <row r="170138">
          <cell r="A170138">
            <v>0</v>
          </cell>
        </row>
        <row r="170139">
          <cell r="A170139">
            <v>0</v>
          </cell>
        </row>
        <row r="170140">
          <cell r="A170140">
            <v>0</v>
          </cell>
        </row>
        <row r="170141">
          <cell r="A170141">
            <v>0</v>
          </cell>
        </row>
        <row r="170142">
          <cell r="A170142">
            <v>0</v>
          </cell>
        </row>
        <row r="170143">
          <cell r="A170143">
            <v>0</v>
          </cell>
        </row>
        <row r="170144">
          <cell r="A170144">
            <v>0</v>
          </cell>
        </row>
        <row r="170145">
          <cell r="A170145">
            <v>0</v>
          </cell>
        </row>
        <row r="170146">
          <cell r="A170146">
            <v>0</v>
          </cell>
        </row>
        <row r="170147">
          <cell r="A170147">
            <v>0</v>
          </cell>
        </row>
        <row r="170148">
          <cell r="A170148">
            <v>0</v>
          </cell>
        </row>
        <row r="170149">
          <cell r="A170149">
            <v>0</v>
          </cell>
        </row>
        <row r="170150">
          <cell r="A170150">
            <v>0</v>
          </cell>
        </row>
        <row r="170151">
          <cell r="A170151">
            <v>0</v>
          </cell>
        </row>
        <row r="170152">
          <cell r="A170152">
            <v>0</v>
          </cell>
        </row>
        <row r="170153">
          <cell r="A170153">
            <v>0</v>
          </cell>
        </row>
        <row r="170154">
          <cell r="A170154">
            <v>0</v>
          </cell>
        </row>
        <row r="170155">
          <cell r="A170155">
            <v>0</v>
          </cell>
        </row>
        <row r="170156">
          <cell r="A170156">
            <v>0</v>
          </cell>
        </row>
        <row r="170157">
          <cell r="A170157">
            <v>0</v>
          </cell>
        </row>
        <row r="170158">
          <cell r="A170158">
            <v>0</v>
          </cell>
        </row>
        <row r="170159">
          <cell r="A170159">
            <v>0</v>
          </cell>
        </row>
        <row r="170160">
          <cell r="A170160">
            <v>0</v>
          </cell>
        </row>
        <row r="170161">
          <cell r="A170161">
            <v>0</v>
          </cell>
        </row>
        <row r="170162">
          <cell r="A170162">
            <v>0</v>
          </cell>
        </row>
        <row r="170163">
          <cell r="A170163">
            <v>0</v>
          </cell>
        </row>
        <row r="170164">
          <cell r="A170164">
            <v>0</v>
          </cell>
        </row>
        <row r="170165">
          <cell r="A170165">
            <v>0</v>
          </cell>
        </row>
        <row r="170166">
          <cell r="A170166">
            <v>0</v>
          </cell>
        </row>
        <row r="170167">
          <cell r="A170167">
            <v>0</v>
          </cell>
        </row>
        <row r="170168">
          <cell r="A170168">
            <v>0</v>
          </cell>
        </row>
        <row r="170169">
          <cell r="A170169">
            <v>0</v>
          </cell>
        </row>
        <row r="170170">
          <cell r="A170170">
            <v>0</v>
          </cell>
        </row>
        <row r="170171">
          <cell r="A170171">
            <v>0</v>
          </cell>
        </row>
        <row r="170172">
          <cell r="A170172">
            <v>0</v>
          </cell>
        </row>
        <row r="170173">
          <cell r="A170173">
            <v>0</v>
          </cell>
        </row>
        <row r="170174">
          <cell r="A170174">
            <v>0</v>
          </cell>
        </row>
        <row r="170175">
          <cell r="A170175">
            <v>0</v>
          </cell>
        </row>
        <row r="170176">
          <cell r="A170176">
            <v>0</v>
          </cell>
        </row>
        <row r="170177">
          <cell r="A170177">
            <v>0</v>
          </cell>
        </row>
        <row r="170178">
          <cell r="A170178">
            <v>0</v>
          </cell>
        </row>
        <row r="170179">
          <cell r="A170179">
            <v>0</v>
          </cell>
        </row>
        <row r="170180">
          <cell r="A170180">
            <v>0</v>
          </cell>
        </row>
        <row r="170181">
          <cell r="A170181">
            <v>0</v>
          </cell>
        </row>
        <row r="170182">
          <cell r="A170182">
            <v>0</v>
          </cell>
        </row>
        <row r="170183">
          <cell r="A170183">
            <v>0</v>
          </cell>
        </row>
        <row r="170184">
          <cell r="A170184">
            <v>0</v>
          </cell>
        </row>
        <row r="170185">
          <cell r="A170185">
            <v>0</v>
          </cell>
        </row>
        <row r="170186">
          <cell r="A170186">
            <v>0</v>
          </cell>
        </row>
        <row r="170187">
          <cell r="A170187">
            <v>0</v>
          </cell>
        </row>
        <row r="170188">
          <cell r="A170188">
            <v>0</v>
          </cell>
        </row>
        <row r="170189">
          <cell r="A170189">
            <v>0</v>
          </cell>
        </row>
        <row r="170190">
          <cell r="A170190">
            <v>0</v>
          </cell>
        </row>
        <row r="170191">
          <cell r="A170191">
            <v>0</v>
          </cell>
        </row>
        <row r="170192">
          <cell r="A170192">
            <v>0</v>
          </cell>
        </row>
        <row r="170193">
          <cell r="A170193">
            <v>0</v>
          </cell>
        </row>
        <row r="170194">
          <cell r="A170194">
            <v>0</v>
          </cell>
        </row>
        <row r="170195">
          <cell r="A170195">
            <v>0</v>
          </cell>
        </row>
        <row r="170196">
          <cell r="A170196">
            <v>0</v>
          </cell>
        </row>
        <row r="170197">
          <cell r="A170197">
            <v>0</v>
          </cell>
        </row>
        <row r="170198">
          <cell r="A170198">
            <v>0</v>
          </cell>
        </row>
        <row r="170199">
          <cell r="A170199">
            <v>0</v>
          </cell>
        </row>
        <row r="170200">
          <cell r="A170200">
            <v>0</v>
          </cell>
        </row>
        <row r="170201">
          <cell r="A170201">
            <v>0</v>
          </cell>
        </row>
        <row r="170202">
          <cell r="A170202">
            <v>0</v>
          </cell>
        </row>
        <row r="170203">
          <cell r="A170203">
            <v>0</v>
          </cell>
        </row>
        <row r="170204">
          <cell r="A170204">
            <v>0</v>
          </cell>
        </row>
        <row r="170205">
          <cell r="A170205">
            <v>0</v>
          </cell>
        </row>
        <row r="170206">
          <cell r="A170206">
            <v>0</v>
          </cell>
        </row>
        <row r="170207">
          <cell r="A170207">
            <v>0</v>
          </cell>
        </row>
        <row r="170208">
          <cell r="A170208">
            <v>0</v>
          </cell>
        </row>
        <row r="170209">
          <cell r="A170209">
            <v>0</v>
          </cell>
        </row>
        <row r="170210">
          <cell r="A170210">
            <v>0</v>
          </cell>
        </row>
        <row r="170211">
          <cell r="A170211">
            <v>0</v>
          </cell>
        </row>
        <row r="170212">
          <cell r="A170212">
            <v>0</v>
          </cell>
        </row>
        <row r="170213">
          <cell r="A170213">
            <v>0</v>
          </cell>
        </row>
        <row r="170214">
          <cell r="A170214">
            <v>0</v>
          </cell>
        </row>
        <row r="170215">
          <cell r="A170215">
            <v>0</v>
          </cell>
        </row>
        <row r="170216">
          <cell r="A170216">
            <v>0</v>
          </cell>
        </row>
        <row r="170217">
          <cell r="A170217">
            <v>0</v>
          </cell>
        </row>
        <row r="170218">
          <cell r="A170218">
            <v>0</v>
          </cell>
        </row>
        <row r="170219">
          <cell r="A170219">
            <v>0</v>
          </cell>
        </row>
        <row r="170220">
          <cell r="A170220">
            <v>0</v>
          </cell>
        </row>
        <row r="170221">
          <cell r="A170221">
            <v>0</v>
          </cell>
        </row>
        <row r="170222">
          <cell r="A170222">
            <v>0</v>
          </cell>
        </row>
        <row r="170223">
          <cell r="A170223">
            <v>0</v>
          </cell>
        </row>
        <row r="170224">
          <cell r="A170224">
            <v>0</v>
          </cell>
        </row>
        <row r="170225">
          <cell r="A170225">
            <v>0</v>
          </cell>
        </row>
        <row r="170226">
          <cell r="A170226">
            <v>0</v>
          </cell>
        </row>
        <row r="170227">
          <cell r="A170227">
            <v>0</v>
          </cell>
        </row>
        <row r="170228">
          <cell r="A170228">
            <v>0</v>
          </cell>
        </row>
        <row r="170229">
          <cell r="A170229">
            <v>0</v>
          </cell>
        </row>
        <row r="170230">
          <cell r="A170230">
            <v>0</v>
          </cell>
        </row>
        <row r="170231">
          <cell r="A170231">
            <v>0</v>
          </cell>
        </row>
        <row r="170232">
          <cell r="A170232">
            <v>0</v>
          </cell>
        </row>
        <row r="170233">
          <cell r="A170233">
            <v>0</v>
          </cell>
        </row>
        <row r="170234">
          <cell r="A170234">
            <v>0</v>
          </cell>
        </row>
        <row r="170235">
          <cell r="A170235">
            <v>0</v>
          </cell>
        </row>
        <row r="170236">
          <cell r="A170236">
            <v>0</v>
          </cell>
        </row>
        <row r="170237">
          <cell r="A170237">
            <v>0</v>
          </cell>
        </row>
        <row r="170238">
          <cell r="A170238">
            <v>0</v>
          </cell>
        </row>
        <row r="170239">
          <cell r="A170239">
            <v>0</v>
          </cell>
        </row>
        <row r="170240">
          <cell r="A170240">
            <v>0</v>
          </cell>
        </row>
        <row r="170241">
          <cell r="A170241">
            <v>0</v>
          </cell>
        </row>
        <row r="170242">
          <cell r="A170242">
            <v>0</v>
          </cell>
        </row>
        <row r="170243">
          <cell r="A170243">
            <v>0</v>
          </cell>
        </row>
        <row r="170244">
          <cell r="A170244">
            <v>0</v>
          </cell>
        </row>
        <row r="170245">
          <cell r="A170245">
            <v>0</v>
          </cell>
        </row>
        <row r="170246">
          <cell r="A170246">
            <v>0</v>
          </cell>
        </row>
        <row r="170247">
          <cell r="A170247">
            <v>0</v>
          </cell>
        </row>
        <row r="170248">
          <cell r="A170248">
            <v>0</v>
          </cell>
        </row>
        <row r="170249">
          <cell r="A170249">
            <v>0</v>
          </cell>
        </row>
        <row r="170250">
          <cell r="A170250">
            <v>0</v>
          </cell>
        </row>
        <row r="170251">
          <cell r="A170251">
            <v>0</v>
          </cell>
        </row>
        <row r="170252">
          <cell r="A170252">
            <v>0</v>
          </cell>
        </row>
        <row r="170253">
          <cell r="A170253">
            <v>0</v>
          </cell>
        </row>
        <row r="170254">
          <cell r="A170254">
            <v>0</v>
          </cell>
        </row>
        <row r="170255">
          <cell r="A170255">
            <v>0</v>
          </cell>
        </row>
        <row r="170256">
          <cell r="A170256">
            <v>0</v>
          </cell>
        </row>
        <row r="170257">
          <cell r="A170257">
            <v>0</v>
          </cell>
        </row>
        <row r="170258">
          <cell r="A170258">
            <v>0</v>
          </cell>
        </row>
        <row r="170259">
          <cell r="A170259">
            <v>0</v>
          </cell>
        </row>
        <row r="170260">
          <cell r="A170260">
            <v>0</v>
          </cell>
        </row>
        <row r="170261">
          <cell r="A170261">
            <v>0</v>
          </cell>
        </row>
        <row r="170262">
          <cell r="A170262">
            <v>0</v>
          </cell>
        </row>
        <row r="170263">
          <cell r="A170263">
            <v>0</v>
          </cell>
        </row>
        <row r="170264">
          <cell r="A170264">
            <v>0</v>
          </cell>
        </row>
        <row r="170265">
          <cell r="A170265">
            <v>0</v>
          </cell>
        </row>
        <row r="170266">
          <cell r="A170266">
            <v>0</v>
          </cell>
        </row>
        <row r="170267">
          <cell r="A170267">
            <v>0</v>
          </cell>
        </row>
        <row r="170268">
          <cell r="A170268">
            <v>0</v>
          </cell>
        </row>
        <row r="170269">
          <cell r="A170269">
            <v>0</v>
          </cell>
        </row>
        <row r="170270">
          <cell r="A170270">
            <v>0</v>
          </cell>
        </row>
        <row r="170271">
          <cell r="A170271">
            <v>0</v>
          </cell>
        </row>
        <row r="170272">
          <cell r="A170272">
            <v>0</v>
          </cell>
        </row>
        <row r="170273">
          <cell r="A170273">
            <v>0</v>
          </cell>
        </row>
        <row r="170274">
          <cell r="A170274">
            <v>0</v>
          </cell>
        </row>
        <row r="170275">
          <cell r="A170275">
            <v>0</v>
          </cell>
        </row>
        <row r="170276">
          <cell r="A170276">
            <v>0</v>
          </cell>
        </row>
        <row r="170277">
          <cell r="A170277">
            <v>0</v>
          </cell>
        </row>
        <row r="170278">
          <cell r="A170278">
            <v>0</v>
          </cell>
        </row>
        <row r="170279">
          <cell r="A170279">
            <v>0</v>
          </cell>
        </row>
        <row r="170280">
          <cell r="A170280">
            <v>0</v>
          </cell>
        </row>
        <row r="170281">
          <cell r="A170281">
            <v>0</v>
          </cell>
        </row>
        <row r="170282">
          <cell r="A170282">
            <v>0</v>
          </cell>
        </row>
        <row r="170283">
          <cell r="A170283">
            <v>0</v>
          </cell>
        </row>
        <row r="170284">
          <cell r="A170284">
            <v>0</v>
          </cell>
        </row>
        <row r="170285">
          <cell r="A170285">
            <v>0</v>
          </cell>
        </row>
        <row r="170286">
          <cell r="A170286">
            <v>0</v>
          </cell>
        </row>
        <row r="170287">
          <cell r="A170287">
            <v>0</v>
          </cell>
        </row>
        <row r="170288">
          <cell r="A170288">
            <v>0</v>
          </cell>
        </row>
        <row r="170289">
          <cell r="A170289">
            <v>0</v>
          </cell>
        </row>
        <row r="170290">
          <cell r="A170290">
            <v>0</v>
          </cell>
        </row>
        <row r="170291">
          <cell r="A170291">
            <v>0</v>
          </cell>
        </row>
        <row r="170292">
          <cell r="A170292">
            <v>0</v>
          </cell>
        </row>
        <row r="170293">
          <cell r="A170293">
            <v>0</v>
          </cell>
        </row>
        <row r="170294">
          <cell r="A170294">
            <v>0</v>
          </cell>
        </row>
        <row r="170295">
          <cell r="A170295">
            <v>0</v>
          </cell>
        </row>
        <row r="170296">
          <cell r="A170296">
            <v>0</v>
          </cell>
        </row>
        <row r="170297">
          <cell r="A170297">
            <v>0</v>
          </cell>
        </row>
        <row r="170298">
          <cell r="A170298">
            <v>0</v>
          </cell>
        </row>
        <row r="170299">
          <cell r="A170299">
            <v>0</v>
          </cell>
        </row>
        <row r="170300">
          <cell r="A170300">
            <v>0</v>
          </cell>
        </row>
        <row r="170301">
          <cell r="A170301">
            <v>0</v>
          </cell>
        </row>
        <row r="170302">
          <cell r="A170302">
            <v>0</v>
          </cell>
        </row>
        <row r="170303">
          <cell r="A170303">
            <v>0</v>
          </cell>
        </row>
        <row r="170304">
          <cell r="A170304">
            <v>0</v>
          </cell>
        </row>
        <row r="170305">
          <cell r="A170305">
            <v>0</v>
          </cell>
        </row>
        <row r="170306">
          <cell r="A170306">
            <v>0</v>
          </cell>
        </row>
        <row r="170307">
          <cell r="A170307">
            <v>0</v>
          </cell>
        </row>
        <row r="170308">
          <cell r="A170308">
            <v>0</v>
          </cell>
        </row>
        <row r="170309">
          <cell r="A170309">
            <v>0</v>
          </cell>
        </row>
        <row r="170310">
          <cell r="A170310">
            <v>0</v>
          </cell>
        </row>
        <row r="170311">
          <cell r="A170311">
            <v>0</v>
          </cell>
        </row>
        <row r="170312">
          <cell r="A170312">
            <v>0</v>
          </cell>
        </row>
        <row r="170313">
          <cell r="A170313">
            <v>0</v>
          </cell>
        </row>
        <row r="170314">
          <cell r="A170314">
            <v>0</v>
          </cell>
        </row>
        <row r="170315">
          <cell r="A170315">
            <v>0</v>
          </cell>
        </row>
        <row r="170316">
          <cell r="A170316">
            <v>0</v>
          </cell>
        </row>
        <row r="170317">
          <cell r="A170317">
            <v>0</v>
          </cell>
        </row>
        <row r="170318">
          <cell r="A170318">
            <v>0</v>
          </cell>
        </row>
        <row r="170319">
          <cell r="A170319">
            <v>0</v>
          </cell>
        </row>
        <row r="170320">
          <cell r="A170320">
            <v>0</v>
          </cell>
        </row>
        <row r="170321">
          <cell r="A170321">
            <v>0</v>
          </cell>
        </row>
        <row r="170322">
          <cell r="A170322">
            <v>0</v>
          </cell>
        </row>
        <row r="170323">
          <cell r="A170323">
            <v>0</v>
          </cell>
        </row>
        <row r="170324">
          <cell r="A170324">
            <v>0</v>
          </cell>
        </row>
        <row r="170325">
          <cell r="A170325">
            <v>0</v>
          </cell>
        </row>
        <row r="170326">
          <cell r="A170326">
            <v>0</v>
          </cell>
        </row>
        <row r="170327">
          <cell r="A170327">
            <v>0</v>
          </cell>
        </row>
        <row r="170328">
          <cell r="A170328">
            <v>0</v>
          </cell>
        </row>
        <row r="170329">
          <cell r="A170329">
            <v>0</v>
          </cell>
        </row>
        <row r="170330">
          <cell r="A170330">
            <v>0</v>
          </cell>
        </row>
        <row r="170331">
          <cell r="A170331">
            <v>0</v>
          </cell>
        </row>
        <row r="170332">
          <cell r="A170332">
            <v>0</v>
          </cell>
        </row>
        <row r="170333">
          <cell r="A170333">
            <v>0</v>
          </cell>
        </row>
        <row r="170334">
          <cell r="A170334">
            <v>0</v>
          </cell>
        </row>
        <row r="170335">
          <cell r="A170335">
            <v>0</v>
          </cell>
        </row>
        <row r="170336">
          <cell r="A170336">
            <v>0</v>
          </cell>
        </row>
        <row r="170337">
          <cell r="A170337">
            <v>0</v>
          </cell>
        </row>
        <row r="170338">
          <cell r="A170338">
            <v>0</v>
          </cell>
        </row>
        <row r="170339">
          <cell r="A170339">
            <v>0</v>
          </cell>
        </row>
        <row r="170340">
          <cell r="A170340">
            <v>0</v>
          </cell>
        </row>
        <row r="170341">
          <cell r="A170341">
            <v>0</v>
          </cell>
        </row>
        <row r="170342">
          <cell r="A170342">
            <v>0</v>
          </cell>
        </row>
        <row r="170343">
          <cell r="A170343">
            <v>0</v>
          </cell>
        </row>
        <row r="170344">
          <cell r="A170344">
            <v>0</v>
          </cell>
        </row>
        <row r="170345">
          <cell r="A170345">
            <v>0</v>
          </cell>
        </row>
        <row r="170346">
          <cell r="A170346">
            <v>0</v>
          </cell>
        </row>
        <row r="170347">
          <cell r="A170347">
            <v>0</v>
          </cell>
        </row>
        <row r="170348">
          <cell r="A170348">
            <v>0</v>
          </cell>
        </row>
        <row r="170349">
          <cell r="A170349">
            <v>0</v>
          </cell>
        </row>
        <row r="170350">
          <cell r="A170350">
            <v>0</v>
          </cell>
        </row>
        <row r="170351">
          <cell r="A170351">
            <v>0</v>
          </cell>
        </row>
        <row r="170352">
          <cell r="A170352">
            <v>0</v>
          </cell>
        </row>
        <row r="170353">
          <cell r="A170353">
            <v>0</v>
          </cell>
        </row>
        <row r="170354">
          <cell r="A170354">
            <v>0</v>
          </cell>
        </row>
        <row r="170355">
          <cell r="A170355">
            <v>0</v>
          </cell>
        </row>
        <row r="170356">
          <cell r="A170356">
            <v>0</v>
          </cell>
        </row>
        <row r="170357">
          <cell r="A170357">
            <v>0</v>
          </cell>
        </row>
        <row r="170358">
          <cell r="A170358">
            <v>0</v>
          </cell>
        </row>
        <row r="170359">
          <cell r="A170359">
            <v>0</v>
          </cell>
        </row>
        <row r="170360">
          <cell r="A170360">
            <v>0</v>
          </cell>
        </row>
        <row r="170361">
          <cell r="A170361">
            <v>0</v>
          </cell>
        </row>
        <row r="170362">
          <cell r="A170362">
            <v>0</v>
          </cell>
        </row>
        <row r="170363">
          <cell r="A170363">
            <v>0</v>
          </cell>
        </row>
        <row r="170364">
          <cell r="A170364">
            <v>0</v>
          </cell>
        </row>
        <row r="170365">
          <cell r="A170365">
            <v>0</v>
          </cell>
        </row>
        <row r="170366">
          <cell r="A170366">
            <v>0</v>
          </cell>
        </row>
        <row r="170367">
          <cell r="A170367">
            <v>0</v>
          </cell>
        </row>
        <row r="170368">
          <cell r="A170368">
            <v>0</v>
          </cell>
        </row>
        <row r="170369">
          <cell r="A170369">
            <v>0</v>
          </cell>
        </row>
        <row r="170370">
          <cell r="A170370">
            <v>0</v>
          </cell>
        </row>
        <row r="170371">
          <cell r="A170371">
            <v>0</v>
          </cell>
        </row>
        <row r="170372">
          <cell r="A170372">
            <v>0</v>
          </cell>
        </row>
        <row r="170373">
          <cell r="A170373">
            <v>0</v>
          </cell>
        </row>
        <row r="170374">
          <cell r="A170374">
            <v>0</v>
          </cell>
        </row>
        <row r="170375">
          <cell r="A170375">
            <v>0</v>
          </cell>
        </row>
        <row r="170376">
          <cell r="A170376">
            <v>0</v>
          </cell>
        </row>
        <row r="170377">
          <cell r="A170377">
            <v>0</v>
          </cell>
        </row>
        <row r="170378">
          <cell r="A170378">
            <v>0</v>
          </cell>
        </row>
        <row r="170379">
          <cell r="A170379">
            <v>0</v>
          </cell>
        </row>
        <row r="170380">
          <cell r="A170380">
            <v>0</v>
          </cell>
        </row>
        <row r="170381">
          <cell r="A170381">
            <v>0</v>
          </cell>
        </row>
        <row r="170382">
          <cell r="A170382">
            <v>0</v>
          </cell>
        </row>
        <row r="170383">
          <cell r="A170383">
            <v>0</v>
          </cell>
        </row>
        <row r="170384">
          <cell r="A170384">
            <v>0</v>
          </cell>
        </row>
        <row r="170385">
          <cell r="A170385">
            <v>0</v>
          </cell>
        </row>
        <row r="170386">
          <cell r="A170386">
            <v>0</v>
          </cell>
        </row>
        <row r="170387">
          <cell r="A170387">
            <v>0</v>
          </cell>
        </row>
        <row r="170388">
          <cell r="A170388">
            <v>0</v>
          </cell>
        </row>
        <row r="170389">
          <cell r="A170389">
            <v>0</v>
          </cell>
        </row>
        <row r="170390">
          <cell r="A170390">
            <v>0</v>
          </cell>
        </row>
        <row r="170391">
          <cell r="A170391">
            <v>0</v>
          </cell>
        </row>
        <row r="170392">
          <cell r="A170392">
            <v>0</v>
          </cell>
        </row>
        <row r="170393">
          <cell r="A170393">
            <v>0</v>
          </cell>
        </row>
        <row r="170394">
          <cell r="A170394">
            <v>0</v>
          </cell>
        </row>
        <row r="170395">
          <cell r="A170395">
            <v>0</v>
          </cell>
        </row>
        <row r="170396">
          <cell r="A170396">
            <v>0</v>
          </cell>
        </row>
        <row r="170397">
          <cell r="A170397">
            <v>0</v>
          </cell>
        </row>
        <row r="170398">
          <cell r="A170398">
            <v>0</v>
          </cell>
        </row>
        <row r="170399">
          <cell r="A170399">
            <v>0</v>
          </cell>
        </row>
        <row r="170400">
          <cell r="A170400">
            <v>0</v>
          </cell>
        </row>
        <row r="170401">
          <cell r="A170401">
            <v>0</v>
          </cell>
        </row>
        <row r="170402">
          <cell r="A170402">
            <v>0</v>
          </cell>
        </row>
        <row r="170403">
          <cell r="A170403">
            <v>0</v>
          </cell>
        </row>
        <row r="170404">
          <cell r="A170404">
            <v>0</v>
          </cell>
        </row>
        <row r="170405">
          <cell r="A170405">
            <v>0</v>
          </cell>
        </row>
        <row r="170406">
          <cell r="A170406">
            <v>0</v>
          </cell>
        </row>
        <row r="170407">
          <cell r="A170407">
            <v>0</v>
          </cell>
        </row>
        <row r="170408">
          <cell r="A170408">
            <v>0</v>
          </cell>
        </row>
        <row r="170409">
          <cell r="A170409">
            <v>0</v>
          </cell>
        </row>
        <row r="170410">
          <cell r="A170410">
            <v>0</v>
          </cell>
        </row>
        <row r="170411">
          <cell r="A170411">
            <v>0</v>
          </cell>
        </row>
        <row r="170412">
          <cell r="A170412">
            <v>0</v>
          </cell>
        </row>
        <row r="170413">
          <cell r="A170413">
            <v>0</v>
          </cell>
        </row>
        <row r="170414">
          <cell r="A170414">
            <v>0</v>
          </cell>
        </row>
        <row r="170415">
          <cell r="A170415">
            <v>0</v>
          </cell>
        </row>
        <row r="170416">
          <cell r="A170416">
            <v>0</v>
          </cell>
        </row>
        <row r="170417">
          <cell r="A170417">
            <v>0</v>
          </cell>
        </row>
        <row r="170418">
          <cell r="A170418">
            <v>0</v>
          </cell>
        </row>
        <row r="170419">
          <cell r="A170419">
            <v>0</v>
          </cell>
        </row>
        <row r="170420">
          <cell r="A170420">
            <v>0</v>
          </cell>
        </row>
        <row r="170421">
          <cell r="A170421">
            <v>0</v>
          </cell>
        </row>
        <row r="170422">
          <cell r="A170422">
            <v>0</v>
          </cell>
        </row>
        <row r="170423">
          <cell r="A170423">
            <v>0</v>
          </cell>
        </row>
        <row r="170424">
          <cell r="A170424">
            <v>0</v>
          </cell>
        </row>
        <row r="170425">
          <cell r="A170425">
            <v>0</v>
          </cell>
        </row>
        <row r="170426">
          <cell r="A170426">
            <v>0</v>
          </cell>
        </row>
        <row r="170427">
          <cell r="A170427">
            <v>0</v>
          </cell>
        </row>
        <row r="170428">
          <cell r="A170428">
            <v>0</v>
          </cell>
        </row>
        <row r="170429">
          <cell r="A170429">
            <v>0</v>
          </cell>
        </row>
        <row r="170430">
          <cell r="A170430">
            <v>0</v>
          </cell>
        </row>
        <row r="170431">
          <cell r="A170431">
            <v>0</v>
          </cell>
        </row>
        <row r="170432">
          <cell r="A170432">
            <v>0</v>
          </cell>
        </row>
        <row r="170433">
          <cell r="A170433">
            <v>0</v>
          </cell>
        </row>
        <row r="170434">
          <cell r="A170434">
            <v>0</v>
          </cell>
        </row>
        <row r="170435">
          <cell r="A170435">
            <v>0</v>
          </cell>
        </row>
        <row r="170436">
          <cell r="A170436">
            <v>0</v>
          </cell>
        </row>
        <row r="170437">
          <cell r="A170437">
            <v>0</v>
          </cell>
        </row>
        <row r="170438">
          <cell r="A170438">
            <v>0</v>
          </cell>
        </row>
        <row r="170439">
          <cell r="A170439">
            <v>0</v>
          </cell>
        </row>
        <row r="170440">
          <cell r="A170440">
            <v>0</v>
          </cell>
        </row>
        <row r="170441">
          <cell r="A170441">
            <v>0</v>
          </cell>
        </row>
        <row r="170442">
          <cell r="A170442">
            <v>0</v>
          </cell>
        </row>
        <row r="170443">
          <cell r="A170443">
            <v>0</v>
          </cell>
        </row>
        <row r="170444">
          <cell r="A170444">
            <v>0</v>
          </cell>
        </row>
        <row r="170445">
          <cell r="A170445">
            <v>0</v>
          </cell>
        </row>
        <row r="170446">
          <cell r="A170446">
            <v>0</v>
          </cell>
        </row>
        <row r="170447">
          <cell r="A170447">
            <v>0</v>
          </cell>
        </row>
        <row r="170448">
          <cell r="A170448">
            <v>0</v>
          </cell>
        </row>
        <row r="170449">
          <cell r="A170449">
            <v>0</v>
          </cell>
        </row>
        <row r="170450">
          <cell r="A170450">
            <v>0</v>
          </cell>
        </row>
        <row r="170451">
          <cell r="A170451">
            <v>0</v>
          </cell>
        </row>
        <row r="170452">
          <cell r="A170452">
            <v>0</v>
          </cell>
        </row>
        <row r="170453">
          <cell r="A170453">
            <v>0</v>
          </cell>
        </row>
        <row r="170454">
          <cell r="A170454">
            <v>0</v>
          </cell>
        </row>
        <row r="170455">
          <cell r="A170455">
            <v>0</v>
          </cell>
        </row>
        <row r="170456">
          <cell r="A170456">
            <v>0</v>
          </cell>
        </row>
        <row r="170457">
          <cell r="A170457">
            <v>0</v>
          </cell>
        </row>
        <row r="170458">
          <cell r="A170458">
            <v>0</v>
          </cell>
        </row>
        <row r="170459">
          <cell r="A170459">
            <v>0</v>
          </cell>
        </row>
        <row r="170460">
          <cell r="A170460">
            <v>0</v>
          </cell>
        </row>
        <row r="170461">
          <cell r="A170461">
            <v>0</v>
          </cell>
        </row>
        <row r="170462">
          <cell r="A170462">
            <v>0</v>
          </cell>
        </row>
        <row r="170463">
          <cell r="A170463">
            <v>0</v>
          </cell>
        </row>
        <row r="170464">
          <cell r="A170464">
            <v>0</v>
          </cell>
        </row>
        <row r="170465">
          <cell r="A170465">
            <v>0</v>
          </cell>
        </row>
        <row r="170466">
          <cell r="A170466">
            <v>0</v>
          </cell>
        </row>
        <row r="170467">
          <cell r="A170467">
            <v>0</v>
          </cell>
        </row>
        <row r="170468">
          <cell r="A170468">
            <v>0</v>
          </cell>
        </row>
        <row r="170469">
          <cell r="A170469">
            <v>0</v>
          </cell>
        </row>
        <row r="170470">
          <cell r="A170470">
            <v>0</v>
          </cell>
        </row>
        <row r="170471">
          <cell r="A170471">
            <v>0</v>
          </cell>
        </row>
        <row r="170472">
          <cell r="A170472">
            <v>0</v>
          </cell>
        </row>
        <row r="170473">
          <cell r="A170473">
            <v>0</v>
          </cell>
        </row>
        <row r="170474">
          <cell r="A170474">
            <v>0</v>
          </cell>
        </row>
        <row r="170475">
          <cell r="A170475">
            <v>0</v>
          </cell>
        </row>
        <row r="170476">
          <cell r="A170476">
            <v>0</v>
          </cell>
        </row>
        <row r="170477">
          <cell r="A170477">
            <v>0</v>
          </cell>
        </row>
        <row r="170478">
          <cell r="A170478">
            <v>0</v>
          </cell>
        </row>
        <row r="170479">
          <cell r="A170479">
            <v>0</v>
          </cell>
        </row>
        <row r="170480">
          <cell r="A170480">
            <v>0</v>
          </cell>
        </row>
        <row r="170481">
          <cell r="A170481">
            <v>0</v>
          </cell>
        </row>
        <row r="170482">
          <cell r="A170482">
            <v>0</v>
          </cell>
        </row>
        <row r="170483">
          <cell r="A170483">
            <v>0</v>
          </cell>
        </row>
        <row r="170484">
          <cell r="A170484">
            <v>0</v>
          </cell>
        </row>
        <row r="170485">
          <cell r="A170485">
            <v>0</v>
          </cell>
        </row>
        <row r="170486">
          <cell r="A170486">
            <v>0</v>
          </cell>
        </row>
        <row r="170487">
          <cell r="A170487">
            <v>0</v>
          </cell>
        </row>
        <row r="170488">
          <cell r="A170488">
            <v>0</v>
          </cell>
        </row>
        <row r="170489">
          <cell r="A170489">
            <v>0</v>
          </cell>
        </row>
        <row r="170490">
          <cell r="A170490">
            <v>0</v>
          </cell>
        </row>
        <row r="170491">
          <cell r="A170491">
            <v>0</v>
          </cell>
        </row>
        <row r="170492">
          <cell r="A170492">
            <v>0</v>
          </cell>
        </row>
        <row r="170493">
          <cell r="A170493">
            <v>0</v>
          </cell>
        </row>
        <row r="170494">
          <cell r="A170494">
            <v>0</v>
          </cell>
        </row>
        <row r="170495">
          <cell r="A170495">
            <v>0</v>
          </cell>
        </row>
        <row r="170496">
          <cell r="A170496">
            <v>0</v>
          </cell>
        </row>
        <row r="170497">
          <cell r="A170497">
            <v>0</v>
          </cell>
        </row>
        <row r="170498">
          <cell r="A170498">
            <v>0</v>
          </cell>
        </row>
        <row r="170499">
          <cell r="A170499">
            <v>0</v>
          </cell>
        </row>
        <row r="170500">
          <cell r="A170500">
            <v>0</v>
          </cell>
        </row>
        <row r="170501">
          <cell r="A170501">
            <v>0</v>
          </cell>
        </row>
        <row r="170502">
          <cell r="A170502">
            <v>0</v>
          </cell>
        </row>
        <row r="170503">
          <cell r="A170503">
            <v>0</v>
          </cell>
        </row>
        <row r="170504">
          <cell r="A170504">
            <v>0</v>
          </cell>
        </row>
        <row r="170505">
          <cell r="A170505">
            <v>0</v>
          </cell>
        </row>
        <row r="170506">
          <cell r="A170506">
            <v>0</v>
          </cell>
        </row>
        <row r="170507">
          <cell r="A170507">
            <v>0</v>
          </cell>
        </row>
        <row r="170508">
          <cell r="A170508">
            <v>0</v>
          </cell>
        </row>
        <row r="170509">
          <cell r="A170509">
            <v>0</v>
          </cell>
        </row>
        <row r="170510">
          <cell r="A170510">
            <v>0</v>
          </cell>
        </row>
        <row r="170511">
          <cell r="A170511">
            <v>0</v>
          </cell>
        </row>
        <row r="170512">
          <cell r="A170512">
            <v>0</v>
          </cell>
        </row>
        <row r="170513">
          <cell r="A170513">
            <v>0</v>
          </cell>
        </row>
        <row r="170514">
          <cell r="A170514">
            <v>0</v>
          </cell>
        </row>
        <row r="170515">
          <cell r="A170515">
            <v>0</v>
          </cell>
        </row>
        <row r="170516">
          <cell r="A170516">
            <v>0</v>
          </cell>
        </row>
        <row r="170517">
          <cell r="A170517">
            <v>0</v>
          </cell>
        </row>
        <row r="170518">
          <cell r="A170518">
            <v>0</v>
          </cell>
        </row>
        <row r="170519">
          <cell r="A170519">
            <v>0</v>
          </cell>
        </row>
        <row r="170520">
          <cell r="A170520">
            <v>0</v>
          </cell>
        </row>
        <row r="170521">
          <cell r="A170521">
            <v>0</v>
          </cell>
        </row>
        <row r="170522">
          <cell r="A170522">
            <v>0</v>
          </cell>
        </row>
        <row r="170523">
          <cell r="A170523">
            <v>0</v>
          </cell>
        </row>
        <row r="170524">
          <cell r="A170524">
            <v>0</v>
          </cell>
        </row>
        <row r="170525">
          <cell r="A170525">
            <v>0</v>
          </cell>
        </row>
        <row r="170526">
          <cell r="A170526">
            <v>0</v>
          </cell>
        </row>
        <row r="170527">
          <cell r="A170527">
            <v>0</v>
          </cell>
        </row>
        <row r="170528">
          <cell r="A170528">
            <v>0</v>
          </cell>
        </row>
        <row r="170529">
          <cell r="A170529">
            <v>0</v>
          </cell>
        </row>
        <row r="170530">
          <cell r="A170530">
            <v>0</v>
          </cell>
        </row>
        <row r="170531">
          <cell r="A170531">
            <v>0</v>
          </cell>
        </row>
        <row r="170532">
          <cell r="A170532">
            <v>0</v>
          </cell>
        </row>
        <row r="170533">
          <cell r="A170533">
            <v>0</v>
          </cell>
        </row>
        <row r="170534">
          <cell r="A170534">
            <v>0</v>
          </cell>
        </row>
        <row r="170535">
          <cell r="A170535">
            <v>0</v>
          </cell>
        </row>
        <row r="170536">
          <cell r="A170536">
            <v>0</v>
          </cell>
        </row>
        <row r="170537">
          <cell r="A170537">
            <v>0</v>
          </cell>
        </row>
        <row r="170538">
          <cell r="A170538">
            <v>0</v>
          </cell>
        </row>
        <row r="170539">
          <cell r="A170539">
            <v>0</v>
          </cell>
        </row>
        <row r="170540">
          <cell r="A170540">
            <v>0</v>
          </cell>
        </row>
        <row r="170541">
          <cell r="A170541">
            <v>0</v>
          </cell>
        </row>
        <row r="170542">
          <cell r="A170542">
            <v>0</v>
          </cell>
        </row>
        <row r="170543">
          <cell r="A170543">
            <v>0</v>
          </cell>
        </row>
        <row r="170544">
          <cell r="A170544">
            <v>0</v>
          </cell>
        </row>
        <row r="170545">
          <cell r="A170545">
            <v>0</v>
          </cell>
        </row>
        <row r="170546">
          <cell r="A170546">
            <v>0</v>
          </cell>
        </row>
        <row r="170547">
          <cell r="A170547">
            <v>0</v>
          </cell>
        </row>
        <row r="170548">
          <cell r="A170548">
            <v>0</v>
          </cell>
        </row>
        <row r="170549">
          <cell r="A170549">
            <v>0</v>
          </cell>
        </row>
        <row r="170550">
          <cell r="A170550">
            <v>0</v>
          </cell>
        </row>
        <row r="170551">
          <cell r="A170551">
            <v>0</v>
          </cell>
        </row>
        <row r="170552">
          <cell r="A170552">
            <v>0</v>
          </cell>
        </row>
        <row r="170553">
          <cell r="A170553">
            <v>0</v>
          </cell>
        </row>
        <row r="170554">
          <cell r="A170554">
            <v>0</v>
          </cell>
        </row>
        <row r="170555">
          <cell r="A170555">
            <v>0</v>
          </cell>
        </row>
        <row r="170556">
          <cell r="A170556">
            <v>0</v>
          </cell>
        </row>
        <row r="170557">
          <cell r="A170557">
            <v>0</v>
          </cell>
        </row>
        <row r="170558">
          <cell r="A170558">
            <v>0</v>
          </cell>
        </row>
        <row r="170559">
          <cell r="A170559">
            <v>0</v>
          </cell>
        </row>
        <row r="170560">
          <cell r="A170560">
            <v>0</v>
          </cell>
        </row>
        <row r="170561">
          <cell r="A170561">
            <v>0</v>
          </cell>
        </row>
        <row r="170562">
          <cell r="A170562">
            <v>0</v>
          </cell>
        </row>
        <row r="170563">
          <cell r="A170563">
            <v>0</v>
          </cell>
        </row>
        <row r="170564">
          <cell r="A170564">
            <v>0</v>
          </cell>
        </row>
        <row r="170565">
          <cell r="A170565">
            <v>0</v>
          </cell>
        </row>
        <row r="170566">
          <cell r="A170566">
            <v>0</v>
          </cell>
        </row>
        <row r="170567">
          <cell r="A170567">
            <v>0</v>
          </cell>
        </row>
        <row r="170568">
          <cell r="A170568">
            <v>0</v>
          </cell>
        </row>
        <row r="170569">
          <cell r="A170569">
            <v>0</v>
          </cell>
        </row>
        <row r="170570">
          <cell r="A170570">
            <v>0</v>
          </cell>
        </row>
        <row r="170571">
          <cell r="A170571">
            <v>0</v>
          </cell>
        </row>
        <row r="170572">
          <cell r="A170572">
            <v>0</v>
          </cell>
        </row>
        <row r="170573">
          <cell r="A170573">
            <v>0</v>
          </cell>
        </row>
        <row r="170574">
          <cell r="A170574">
            <v>0</v>
          </cell>
        </row>
        <row r="170575">
          <cell r="A170575">
            <v>0</v>
          </cell>
        </row>
        <row r="170576">
          <cell r="A170576">
            <v>0</v>
          </cell>
        </row>
        <row r="170577">
          <cell r="A170577">
            <v>0</v>
          </cell>
        </row>
        <row r="170578">
          <cell r="A170578">
            <v>0</v>
          </cell>
        </row>
        <row r="170579">
          <cell r="A170579">
            <v>0</v>
          </cell>
        </row>
        <row r="170580">
          <cell r="A170580">
            <v>0</v>
          </cell>
        </row>
        <row r="170581">
          <cell r="A170581">
            <v>0</v>
          </cell>
        </row>
        <row r="170582">
          <cell r="A170582">
            <v>0</v>
          </cell>
        </row>
        <row r="170583">
          <cell r="A170583">
            <v>0</v>
          </cell>
        </row>
        <row r="170584">
          <cell r="A170584">
            <v>0</v>
          </cell>
        </row>
        <row r="170585">
          <cell r="A170585">
            <v>0</v>
          </cell>
        </row>
        <row r="170586">
          <cell r="A170586">
            <v>0</v>
          </cell>
        </row>
        <row r="170587">
          <cell r="A170587">
            <v>0</v>
          </cell>
        </row>
        <row r="170588">
          <cell r="A170588">
            <v>0</v>
          </cell>
        </row>
        <row r="170589">
          <cell r="A170589">
            <v>0</v>
          </cell>
        </row>
        <row r="170590">
          <cell r="A170590">
            <v>0</v>
          </cell>
        </row>
        <row r="170591">
          <cell r="A170591">
            <v>0</v>
          </cell>
        </row>
        <row r="170592">
          <cell r="A170592">
            <v>0</v>
          </cell>
        </row>
        <row r="170593">
          <cell r="A170593">
            <v>0</v>
          </cell>
        </row>
        <row r="170594">
          <cell r="A170594">
            <v>0</v>
          </cell>
        </row>
        <row r="170595">
          <cell r="A170595">
            <v>0</v>
          </cell>
        </row>
        <row r="170596">
          <cell r="A170596">
            <v>0</v>
          </cell>
        </row>
        <row r="170597">
          <cell r="A170597">
            <v>0</v>
          </cell>
        </row>
        <row r="170598">
          <cell r="A170598">
            <v>0</v>
          </cell>
        </row>
        <row r="170599">
          <cell r="A170599">
            <v>0</v>
          </cell>
        </row>
        <row r="170600">
          <cell r="A170600">
            <v>0</v>
          </cell>
        </row>
        <row r="170601">
          <cell r="A170601">
            <v>0</v>
          </cell>
        </row>
        <row r="170602">
          <cell r="A170602">
            <v>0</v>
          </cell>
        </row>
        <row r="170603">
          <cell r="A170603">
            <v>0</v>
          </cell>
        </row>
        <row r="170604">
          <cell r="A170604">
            <v>0</v>
          </cell>
        </row>
        <row r="170605">
          <cell r="A170605">
            <v>0</v>
          </cell>
        </row>
        <row r="170606">
          <cell r="A170606">
            <v>0</v>
          </cell>
        </row>
        <row r="170607">
          <cell r="A170607">
            <v>0</v>
          </cell>
        </row>
        <row r="170608">
          <cell r="A170608">
            <v>0</v>
          </cell>
        </row>
        <row r="170609">
          <cell r="A170609">
            <v>0</v>
          </cell>
        </row>
        <row r="170610">
          <cell r="A170610">
            <v>0</v>
          </cell>
        </row>
        <row r="170611">
          <cell r="A170611">
            <v>0</v>
          </cell>
        </row>
        <row r="170612">
          <cell r="A170612">
            <v>0</v>
          </cell>
        </row>
        <row r="170613">
          <cell r="A170613">
            <v>0</v>
          </cell>
        </row>
        <row r="170614">
          <cell r="A170614">
            <v>0</v>
          </cell>
        </row>
        <row r="170615">
          <cell r="A170615">
            <v>0</v>
          </cell>
        </row>
        <row r="170616">
          <cell r="A170616">
            <v>0</v>
          </cell>
        </row>
        <row r="170617">
          <cell r="A170617">
            <v>0</v>
          </cell>
        </row>
        <row r="170618">
          <cell r="A170618">
            <v>0</v>
          </cell>
        </row>
        <row r="170619">
          <cell r="A170619">
            <v>0</v>
          </cell>
        </row>
        <row r="170620">
          <cell r="A170620">
            <v>0</v>
          </cell>
        </row>
        <row r="170621">
          <cell r="A170621">
            <v>0</v>
          </cell>
        </row>
        <row r="170622">
          <cell r="A170622">
            <v>0</v>
          </cell>
        </row>
        <row r="170623">
          <cell r="A170623">
            <v>0</v>
          </cell>
        </row>
        <row r="170624">
          <cell r="A170624">
            <v>0</v>
          </cell>
        </row>
        <row r="170625">
          <cell r="A170625">
            <v>0</v>
          </cell>
        </row>
        <row r="170626">
          <cell r="A170626">
            <v>0</v>
          </cell>
        </row>
        <row r="170627">
          <cell r="A170627">
            <v>0</v>
          </cell>
        </row>
        <row r="170628">
          <cell r="A170628">
            <v>0</v>
          </cell>
        </row>
        <row r="170629">
          <cell r="A170629">
            <v>0</v>
          </cell>
        </row>
        <row r="170630">
          <cell r="A170630">
            <v>0</v>
          </cell>
        </row>
        <row r="170631">
          <cell r="A170631">
            <v>0</v>
          </cell>
        </row>
        <row r="170632">
          <cell r="A170632">
            <v>0</v>
          </cell>
        </row>
        <row r="170633">
          <cell r="A170633">
            <v>0</v>
          </cell>
        </row>
        <row r="170634">
          <cell r="A170634">
            <v>0</v>
          </cell>
        </row>
        <row r="170635">
          <cell r="A170635">
            <v>0</v>
          </cell>
        </row>
        <row r="170636">
          <cell r="A170636">
            <v>0</v>
          </cell>
        </row>
        <row r="170637">
          <cell r="A170637">
            <v>0</v>
          </cell>
        </row>
        <row r="170638">
          <cell r="A170638">
            <v>0</v>
          </cell>
        </row>
        <row r="170639">
          <cell r="A170639">
            <v>0</v>
          </cell>
        </row>
        <row r="170640">
          <cell r="A170640">
            <v>0</v>
          </cell>
        </row>
        <row r="170641">
          <cell r="A170641">
            <v>0</v>
          </cell>
        </row>
        <row r="170642">
          <cell r="A170642">
            <v>0</v>
          </cell>
        </row>
        <row r="170643">
          <cell r="A170643">
            <v>0</v>
          </cell>
        </row>
        <row r="170644">
          <cell r="A170644">
            <v>0</v>
          </cell>
        </row>
        <row r="170645">
          <cell r="A170645">
            <v>0</v>
          </cell>
        </row>
        <row r="170646">
          <cell r="A170646">
            <v>0</v>
          </cell>
        </row>
        <row r="170647">
          <cell r="A170647">
            <v>0</v>
          </cell>
        </row>
        <row r="170648">
          <cell r="A170648">
            <v>0</v>
          </cell>
        </row>
        <row r="170649">
          <cell r="A170649">
            <v>0</v>
          </cell>
        </row>
        <row r="170650">
          <cell r="A170650">
            <v>0</v>
          </cell>
        </row>
        <row r="170651">
          <cell r="A170651">
            <v>0</v>
          </cell>
        </row>
        <row r="170652">
          <cell r="A170652">
            <v>0</v>
          </cell>
        </row>
        <row r="170653">
          <cell r="A170653">
            <v>0</v>
          </cell>
        </row>
        <row r="170654">
          <cell r="A170654">
            <v>0</v>
          </cell>
        </row>
        <row r="170655">
          <cell r="A170655">
            <v>0</v>
          </cell>
        </row>
        <row r="170656">
          <cell r="A170656">
            <v>0</v>
          </cell>
        </row>
        <row r="170657">
          <cell r="A170657">
            <v>0</v>
          </cell>
        </row>
        <row r="170658">
          <cell r="A170658">
            <v>0</v>
          </cell>
        </row>
        <row r="170659">
          <cell r="A170659">
            <v>0</v>
          </cell>
        </row>
        <row r="170660">
          <cell r="A170660">
            <v>0</v>
          </cell>
        </row>
        <row r="170661">
          <cell r="A170661">
            <v>0</v>
          </cell>
        </row>
        <row r="170662">
          <cell r="A170662">
            <v>0</v>
          </cell>
        </row>
        <row r="170663">
          <cell r="A170663">
            <v>0</v>
          </cell>
        </row>
        <row r="170664">
          <cell r="A170664">
            <v>0</v>
          </cell>
        </row>
        <row r="170665">
          <cell r="A170665">
            <v>0</v>
          </cell>
        </row>
        <row r="170666">
          <cell r="A170666">
            <v>0</v>
          </cell>
        </row>
        <row r="170667">
          <cell r="A170667">
            <v>0</v>
          </cell>
        </row>
        <row r="170668">
          <cell r="A170668">
            <v>0</v>
          </cell>
        </row>
        <row r="170669">
          <cell r="A170669">
            <v>0</v>
          </cell>
        </row>
        <row r="170670">
          <cell r="A170670">
            <v>0</v>
          </cell>
        </row>
        <row r="170671">
          <cell r="A170671">
            <v>0</v>
          </cell>
        </row>
        <row r="170672">
          <cell r="A170672">
            <v>0</v>
          </cell>
        </row>
        <row r="170673">
          <cell r="A170673">
            <v>0</v>
          </cell>
        </row>
        <row r="170674">
          <cell r="A170674">
            <v>0</v>
          </cell>
        </row>
        <row r="170675">
          <cell r="A170675">
            <v>0</v>
          </cell>
        </row>
        <row r="170676">
          <cell r="A170676">
            <v>0</v>
          </cell>
        </row>
        <row r="170677">
          <cell r="A170677">
            <v>0</v>
          </cell>
        </row>
        <row r="170678">
          <cell r="A170678">
            <v>0</v>
          </cell>
        </row>
        <row r="170679">
          <cell r="A170679">
            <v>0</v>
          </cell>
        </row>
        <row r="170680">
          <cell r="A170680">
            <v>0</v>
          </cell>
        </row>
        <row r="170681">
          <cell r="A170681">
            <v>0</v>
          </cell>
        </row>
        <row r="170682">
          <cell r="A170682">
            <v>0</v>
          </cell>
        </row>
        <row r="170683">
          <cell r="A170683">
            <v>0</v>
          </cell>
        </row>
        <row r="170684">
          <cell r="A170684">
            <v>0</v>
          </cell>
        </row>
        <row r="170685">
          <cell r="A170685">
            <v>0</v>
          </cell>
        </row>
        <row r="170686">
          <cell r="A170686">
            <v>0</v>
          </cell>
        </row>
        <row r="170687">
          <cell r="A170687">
            <v>0</v>
          </cell>
        </row>
        <row r="170688">
          <cell r="A170688">
            <v>0</v>
          </cell>
        </row>
        <row r="170689">
          <cell r="A170689">
            <v>0</v>
          </cell>
        </row>
        <row r="170690">
          <cell r="A170690">
            <v>0</v>
          </cell>
        </row>
        <row r="170691">
          <cell r="A170691">
            <v>0</v>
          </cell>
        </row>
        <row r="170692">
          <cell r="A170692">
            <v>0</v>
          </cell>
        </row>
        <row r="170693">
          <cell r="A170693">
            <v>0</v>
          </cell>
        </row>
        <row r="170694">
          <cell r="A170694">
            <v>0</v>
          </cell>
        </row>
        <row r="170695">
          <cell r="A170695">
            <v>0</v>
          </cell>
        </row>
        <row r="170696">
          <cell r="A170696">
            <v>0</v>
          </cell>
        </row>
        <row r="170697">
          <cell r="A170697">
            <v>0</v>
          </cell>
        </row>
        <row r="170698">
          <cell r="A170698">
            <v>0</v>
          </cell>
        </row>
        <row r="170699">
          <cell r="A170699">
            <v>0</v>
          </cell>
        </row>
        <row r="170700">
          <cell r="A170700">
            <v>0</v>
          </cell>
        </row>
        <row r="170701">
          <cell r="A170701">
            <v>0</v>
          </cell>
        </row>
        <row r="170702">
          <cell r="A170702">
            <v>0</v>
          </cell>
        </row>
        <row r="170703">
          <cell r="A170703">
            <v>0</v>
          </cell>
        </row>
        <row r="170704">
          <cell r="A170704">
            <v>0</v>
          </cell>
        </row>
        <row r="170705">
          <cell r="A170705">
            <v>0</v>
          </cell>
        </row>
        <row r="170706">
          <cell r="A170706">
            <v>0</v>
          </cell>
        </row>
        <row r="170707">
          <cell r="A170707">
            <v>0</v>
          </cell>
        </row>
        <row r="170708">
          <cell r="A170708">
            <v>0</v>
          </cell>
        </row>
        <row r="170709">
          <cell r="A170709">
            <v>0</v>
          </cell>
        </row>
        <row r="170710">
          <cell r="A170710">
            <v>0</v>
          </cell>
        </row>
        <row r="170711">
          <cell r="A170711">
            <v>0</v>
          </cell>
        </row>
        <row r="170712">
          <cell r="A170712">
            <v>0</v>
          </cell>
        </row>
        <row r="170713">
          <cell r="A170713">
            <v>0</v>
          </cell>
        </row>
        <row r="170714">
          <cell r="A170714">
            <v>0</v>
          </cell>
        </row>
        <row r="170715">
          <cell r="A170715">
            <v>0</v>
          </cell>
        </row>
        <row r="170716">
          <cell r="A170716">
            <v>0</v>
          </cell>
        </row>
        <row r="170717">
          <cell r="A170717">
            <v>0</v>
          </cell>
        </row>
        <row r="170718">
          <cell r="A170718">
            <v>0</v>
          </cell>
        </row>
        <row r="170719">
          <cell r="A170719">
            <v>0</v>
          </cell>
        </row>
        <row r="170720">
          <cell r="A170720">
            <v>0</v>
          </cell>
        </row>
        <row r="170721">
          <cell r="A170721">
            <v>0</v>
          </cell>
        </row>
        <row r="170722">
          <cell r="A170722">
            <v>0</v>
          </cell>
        </row>
        <row r="170723">
          <cell r="A170723">
            <v>0</v>
          </cell>
        </row>
        <row r="170724">
          <cell r="A170724">
            <v>0</v>
          </cell>
        </row>
        <row r="170725">
          <cell r="A170725">
            <v>0</v>
          </cell>
        </row>
        <row r="170726">
          <cell r="A170726">
            <v>0</v>
          </cell>
        </row>
        <row r="170727">
          <cell r="A170727">
            <v>0</v>
          </cell>
        </row>
        <row r="170728">
          <cell r="A170728">
            <v>0</v>
          </cell>
        </row>
        <row r="170729">
          <cell r="A170729">
            <v>0</v>
          </cell>
        </row>
        <row r="170730">
          <cell r="A170730">
            <v>0</v>
          </cell>
        </row>
        <row r="170731">
          <cell r="A170731">
            <v>0</v>
          </cell>
        </row>
        <row r="170732">
          <cell r="A170732">
            <v>0</v>
          </cell>
        </row>
        <row r="170733">
          <cell r="A170733">
            <v>0</v>
          </cell>
        </row>
        <row r="170734">
          <cell r="A170734">
            <v>0</v>
          </cell>
        </row>
        <row r="170735">
          <cell r="A170735">
            <v>0</v>
          </cell>
        </row>
        <row r="170736">
          <cell r="A170736">
            <v>0</v>
          </cell>
        </row>
        <row r="170737">
          <cell r="A170737">
            <v>0</v>
          </cell>
        </row>
        <row r="170738">
          <cell r="A170738">
            <v>0</v>
          </cell>
        </row>
        <row r="170739">
          <cell r="A170739">
            <v>0</v>
          </cell>
        </row>
        <row r="170740">
          <cell r="A170740">
            <v>0</v>
          </cell>
        </row>
        <row r="170741">
          <cell r="A170741">
            <v>0</v>
          </cell>
        </row>
        <row r="170742">
          <cell r="A170742">
            <v>0</v>
          </cell>
        </row>
        <row r="170743">
          <cell r="A170743">
            <v>0</v>
          </cell>
        </row>
        <row r="170744">
          <cell r="A170744">
            <v>0</v>
          </cell>
        </row>
        <row r="170745">
          <cell r="A170745">
            <v>0</v>
          </cell>
        </row>
        <row r="170746">
          <cell r="A170746">
            <v>0</v>
          </cell>
        </row>
        <row r="170747">
          <cell r="A170747">
            <v>0</v>
          </cell>
        </row>
        <row r="170748">
          <cell r="A170748">
            <v>0</v>
          </cell>
        </row>
        <row r="170749">
          <cell r="A170749">
            <v>0</v>
          </cell>
        </row>
        <row r="170750">
          <cell r="A170750">
            <v>0</v>
          </cell>
        </row>
        <row r="170751">
          <cell r="A170751">
            <v>0</v>
          </cell>
        </row>
        <row r="170752">
          <cell r="A170752">
            <v>0</v>
          </cell>
        </row>
        <row r="170753">
          <cell r="A170753">
            <v>0</v>
          </cell>
        </row>
        <row r="170754">
          <cell r="A170754">
            <v>0</v>
          </cell>
        </row>
        <row r="170755">
          <cell r="A170755">
            <v>0</v>
          </cell>
        </row>
        <row r="170756">
          <cell r="A170756">
            <v>0</v>
          </cell>
        </row>
        <row r="170757">
          <cell r="A170757">
            <v>0</v>
          </cell>
        </row>
        <row r="170758">
          <cell r="A170758">
            <v>0</v>
          </cell>
        </row>
        <row r="170759">
          <cell r="A170759">
            <v>0</v>
          </cell>
        </row>
        <row r="170760">
          <cell r="A170760">
            <v>0</v>
          </cell>
        </row>
        <row r="170761">
          <cell r="A170761">
            <v>0</v>
          </cell>
        </row>
        <row r="170762">
          <cell r="A170762">
            <v>0</v>
          </cell>
        </row>
        <row r="170763">
          <cell r="A170763">
            <v>0</v>
          </cell>
        </row>
        <row r="170764">
          <cell r="A170764">
            <v>0</v>
          </cell>
        </row>
        <row r="170765">
          <cell r="A170765">
            <v>0</v>
          </cell>
        </row>
        <row r="170766">
          <cell r="A170766">
            <v>0</v>
          </cell>
        </row>
        <row r="170767">
          <cell r="A170767">
            <v>0</v>
          </cell>
        </row>
        <row r="170768">
          <cell r="A170768">
            <v>0</v>
          </cell>
        </row>
        <row r="170769">
          <cell r="A170769">
            <v>0</v>
          </cell>
        </row>
        <row r="170770">
          <cell r="A170770">
            <v>0</v>
          </cell>
        </row>
        <row r="170771">
          <cell r="A170771">
            <v>0</v>
          </cell>
        </row>
        <row r="170772">
          <cell r="A170772">
            <v>0</v>
          </cell>
        </row>
        <row r="170773">
          <cell r="A170773">
            <v>0</v>
          </cell>
        </row>
        <row r="170774">
          <cell r="A170774">
            <v>0</v>
          </cell>
        </row>
        <row r="170775">
          <cell r="A170775">
            <v>0</v>
          </cell>
        </row>
        <row r="170776">
          <cell r="A170776">
            <v>0</v>
          </cell>
        </row>
        <row r="170777">
          <cell r="A170777">
            <v>0</v>
          </cell>
        </row>
        <row r="170778">
          <cell r="A170778">
            <v>0</v>
          </cell>
        </row>
        <row r="170779">
          <cell r="A170779">
            <v>0</v>
          </cell>
        </row>
        <row r="170780">
          <cell r="A170780">
            <v>0</v>
          </cell>
        </row>
        <row r="170781">
          <cell r="A170781">
            <v>0</v>
          </cell>
        </row>
        <row r="170782">
          <cell r="A170782">
            <v>0</v>
          </cell>
        </row>
        <row r="170783">
          <cell r="A170783">
            <v>0</v>
          </cell>
        </row>
        <row r="170784">
          <cell r="A170784">
            <v>0</v>
          </cell>
        </row>
        <row r="170785">
          <cell r="A170785">
            <v>0</v>
          </cell>
        </row>
        <row r="170786">
          <cell r="A170786">
            <v>0</v>
          </cell>
        </row>
        <row r="170787">
          <cell r="A170787">
            <v>0</v>
          </cell>
        </row>
        <row r="170788">
          <cell r="A170788">
            <v>0</v>
          </cell>
        </row>
        <row r="170789">
          <cell r="A170789">
            <v>0</v>
          </cell>
        </row>
        <row r="170790">
          <cell r="A170790">
            <v>0</v>
          </cell>
        </row>
        <row r="170791">
          <cell r="A170791">
            <v>0</v>
          </cell>
        </row>
        <row r="170792">
          <cell r="A170792">
            <v>0</v>
          </cell>
        </row>
        <row r="170793">
          <cell r="A170793">
            <v>0</v>
          </cell>
        </row>
        <row r="170794">
          <cell r="A170794">
            <v>0</v>
          </cell>
        </row>
        <row r="170795">
          <cell r="A170795">
            <v>0</v>
          </cell>
        </row>
        <row r="170796">
          <cell r="A170796">
            <v>0</v>
          </cell>
        </row>
        <row r="170797">
          <cell r="A170797">
            <v>0</v>
          </cell>
        </row>
        <row r="170798">
          <cell r="A170798">
            <v>0</v>
          </cell>
        </row>
        <row r="170799">
          <cell r="A170799">
            <v>0</v>
          </cell>
        </row>
        <row r="170800">
          <cell r="A170800">
            <v>0</v>
          </cell>
        </row>
        <row r="170801">
          <cell r="A170801">
            <v>0</v>
          </cell>
        </row>
        <row r="170802">
          <cell r="A170802">
            <v>0</v>
          </cell>
        </row>
        <row r="170803">
          <cell r="A170803">
            <v>0</v>
          </cell>
        </row>
        <row r="170804">
          <cell r="A170804">
            <v>0</v>
          </cell>
        </row>
        <row r="170805">
          <cell r="A170805">
            <v>0</v>
          </cell>
        </row>
        <row r="170806">
          <cell r="A170806">
            <v>0</v>
          </cell>
        </row>
        <row r="170807">
          <cell r="A170807">
            <v>0</v>
          </cell>
        </row>
        <row r="170808">
          <cell r="A170808">
            <v>0</v>
          </cell>
        </row>
        <row r="170809">
          <cell r="A170809">
            <v>0</v>
          </cell>
        </row>
        <row r="170810">
          <cell r="A170810">
            <v>0</v>
          </cell>
        </row>
        <row r="170811">
          <cell r="A170811">
            <v>0</v>
          </cell>
        </row>
        <row r="170812">
          <cell r="A170812">
            <v>0</v>
          </cell>
        </row>
        <row r="170813">
          <cell r="A170813">
            <v>0</v>
          </cell>
        </row>
        <row r="170814">
          <cell r="A170814">
            <v>0</v>
          </cell>
        </row>
        <row r="170815">
          <cell r="A170815">
            <v>0</v>
          </cell>
        </row>
        <row r="170816">
          <cell r="A170816">
            <v>0</v>
          </cell>
        </row>
        <row r="170817">
          <cell r="A170817">
            <v>0</v>
          </cell>
        </row>
        <row r="170818">
          <cell r="A170818">
            <v>0</v>
          </cell>
        </row>
        <row r="170819">
          <cell r="A170819">
            <v>0</v>
          </cell>
        </row>
        <row r="170820">
          <cell r="A170820">
            <v>0</v>
          </cell>
        </row>
        <row r="170821">
          <cell r="A170821">
            <v>0</v>
          </cell>
        </row>
        <row r="170822">
          <cell r="A170822">
            <v>0</v>
          </cell>
        </row>
        <row r="170823">
          <cell r="A170823">
            <v>0</v>
          </cell>
        </row>
        <row r="170824">
          <cell r="A170824">
            <v>0</v>
          </cell>
        </row>
        <row r="170825">
          <cell r="A170825">
            <v>0</v>
          </cell>
        </row>
        <row r="170826">
          <cell r="A170826">
            <v>0</v>
          </cell>
        </row>
        <row r="170827">
          <cell r="A170827">
            <v>0</v>
          </cell>
        </row>
        <row r="170828">
          <cell r="A170828">
            <v>0</v>
          </cell>
        </row>
        <row r="170829">
          <cell r="A170829">
            <v>0</v>
          </cell>
        </row>
        <row r="170830">
          <cell r="A170830">
            <v>0</v>
          </cell>
        </row>
        <row r="170831">
          <cell r="A170831">
            <v>0</v>
          </cell>
        </row>
        <row r="170832">
          <cell r="A170832">
            <v>0</v>
          </cell>
        </row>
        <row r="170833">
          <cell r="A170833">
            <v>0</v>
          </cell>
        </row>
        <row r="170834">
          <cell r="A170834">
            <v>0</v>
          </cell>
        </row>
        <row r="170835">
          <cell r="A170835">
            <v>0</v>
          </cell>
        </row>
        <row r="170836">
          <cell r="A170836">
            <v>0</v>
          </cell>
        </row>
        <row r="170837">
          <cell r="A170837">
            <v>0</v>
          </cell>
        </row>
        <row r="170838">
          <cell r="A170838">
            <v>0</v>
          </cell>
        </row>
        <row r="170839">
          <cell r="A170839">
            <v>0</v>
          </cell>
        </row>
        <row r="170840">
          <cell r="A170840">
            <v>0</v>
          </cell>
        </row>
        <row r="170841">
          <cell r="A170841">
            <v>0</v>
          </cell>
        </row>
        <row r="170842">
          <cell r="A170842">
            <v>0</v>
          </cell>
        </row>
        <row r="170843">
          <cell r="A170843">
            <v>0</v>
          </cell>
        </row>
        <row r="170844">
          <cell r="A170844">
            <v>0</v>
          </cell>
        </row>
        <row r="170845">
          <cell r="A170845">
            <v>0</v>
          </cell>
        </row>
        <row r="170846">
          <cell r="A170846">
            <v>0</v>
          </cell>
        </row>
        <row r="170847">
          <cell r="A170847">
            <v>0</v>
          </cell>
        </row>
        <row r="170848">
          <cell r="A170848">
            <v>0</v>
          </cell>
        </row>
        <row r="170849">
          <cell r="A170849">
            <v>0</v>
          </cell>
        </row>
        <row r="170850">
          <cell r="A170850">
            <v>0</v>
          </cell>
        </row>
        <row r="170851">
          <cell r="A170851">
            <v>0</v>
          </cell>
        </row>
        <row r="170852">
          <cell r="A170852">
            <v>0</v>
          </cell>
        </row>
        <row r="170853">
          <cell r="A170853">
            <v>0</v>
          </cell>
        </row>
        <row r="170854">
          <cell r="A170854">
            <v>0</v>
          </cell>
        </row>
        <row r="170855">
          <cell r="A170855">
            <v>0</v>
          </cell>
        </row>
        <row r="170856">
          <cell r="A170856">
            <v>0</v>
          </cell>
        </row>
        <row r="170857">
          <cell r="A170857">
            <v>0</v>
          </cell>
        </row>
        <row r="170858">
          <cell r="A170858">
            <v>0</v>
          </cell>
        </row>
        <row r="170859">
          <cell r="A170859">
            <v>0</v>
          </cell>
        </row>
        <row r="170860">
          <cell r="A170860">
            <v>0</v>
          </cell>
        </row>
        <row r="170861">
          <cell r="A170861">
            <v>0</v>
          </cell>
        </row>
        <row r="170862">
          <cell r="A170862">
            <v>0</v>
          </cell>
        </row>
        <row r="170863">
          <cell r="A170863">
            <v>0</v>
          </cell>
        </row>
        <row r="170864">
          <cell r="A170864">
            <v>0</v>
          </cell>
        </row>
        <row r="170865">
          <cell r="A170865">
            <v>0</v>
          </cell>
        </row>
        <row r="170866">
          <cell r="A170866">
            <v>0</v>
          </cell>
        </row>
        <row r="170867">
          <cell r="A170867">
            <v>0</v>
          </cell>
        </row>
        <row r="170868">
          <cell r="A170868">
            <v>0</v>
          </cell>
        </row>
        <row r="170869">
          <cell r="A170869">
            <v>0</v>
          </cell>
        </row>
        <row r="170870">
          <cell r="A170870">
            <v>0</v>
          </cell>
        </row>
        <row r="170871">
          <cell r="A170871">
            <v>0</v>
          </cell>
        </row>
        <row r="170872">
          <cell r="A170872">
            <v>0</v>
          </cell>
        </row>
        <row r="170873">
          <cell r="A170873">
            <v>0</v>
          </cell>
        </row>
        <row r="170874">
          <cell r="A170874">
            <v>0</v>
          </cell>
        </row>
        <row r="170875">
          <cell r="A170875">
            <v>0</v>
          </cell>
        </row>
        <row r="170876">
          <cell r="A170876">
            <v>0</v>
          </cell>
        </row>
        <row r="170877">
          <cell r="A170877">
            <v>0</v>
          </cell>
        </row>
        <row r="170878">
          <cell r="A170878">
            <v>0</v>
          </cell>
        </row>
        <row r="170879">
          <cell r="A170879">
            <v>0</v>
          </cell>
        </row>
        <row r="170880">
          <cell r="A170880">
            <v>0</v>
          </cell>
        </row>
        <row r="170881">
          <cell r="A170881">
            <v>0</v>
          </cell>
        </row>
        <row r="170882">
          <cell r="A170882">
            <v>0</v>
          </cell>
        </row>
        <row r="170883">
          <cell r="A170883">
            <v>0</v>
          </cell>
        </row>
        <row r="170884">
          <cell r="A170884">
            <v>0</v>
          </cell>
        </row>
        <row r="170885">
          <cell r="A170885">
            <v>0</v>
          </cell>
        </row>
        <row r="170886">
          <cell r="A170886">
            <v>0</v>
          </cell>
        </row>
        <row r="170887">
          <cell r="A170887">
            <v>0</v>
          </cell>
        </row>
        <row r="170888">
          <cell r="A170888">
            <v>0</v>
          </cell>
        </row>
        <row r="170889">
          <cell r="A170889">
            <v>0</v>
          </cell>
        </row>
        <row r="170890">
          <cell r="A170890">
            <v>0</v>
          </cell>
        </row>
        <row r="170891">
          <cell r="A170891">
            <v>0</v>
          </cell>
        </row>
        <row r="170892">
          <cell r="A170892">
            <v>0</v>
          </cell>
        </row>
        <row r="170893">
          <cell r="A170893">
            <v>0</v>
          </cell>
        </row>
        <row r="170894">
          <cell r="A170894">
            <v>0</v>
          </cell>
        </row>
        <row r="170895">
          <cell r="A170895">
            <v>0</v>
          </cell>
        </row>
        <row r="170896">
          <cell r="A170896">
            <v>0</v>
          </cell>
        </row>
        <row r="170897">
          <cell r="A170897">
            <v>0</v>
          </cell>
        </row>
        <row r="170898">
          <cell r="A170898">
            <v>0</v>
          </cell>
        </row>
        <row r="170899">
          <cell r="A170899">
            <v>0</v>
          </cell>
        </row>
        <row r="170900">
          <cell r="A170900">
            <v>0</v>
          </cell>
        </row>
        <row r="170901">
          <cell r="A170901">
            <v>0</v>
          </cell>
        </row>
        <row r="170902">
          <cell r="A170902">
            <v>0</v>
          </cell>
        </row>
        <row r="170903">
          <cell r="A170903">
            <v>0</v>
          </cell>
        </row>
        <row r="170904">
          <cell r="A170904">
            <v>0</v>
          </cell>
        </row>
        <row r="170905">
          <cell r="A170905">
            <v>0</v>
          </cell>
        </row>
        <row r="170906">
          <cell r="A170906">
            <v>0</v>
          </cell>
        </row>
        <row r="170907">
          <cell r="A170907">
            <v>0</v>
          </cell>
        </row>
        <row r="170908">
          <cell r="A170908">
            <v>0</v>
          </cell>
        </row>
        <row r="170909">
          <cell r="A170909">
            <v>0</v>
          </cell>
        </row>
        <row r="170910">
          <cell r="A170910">
            <v>0</v>
          </cell>
        </row>
        <row r="170911">
          <cell r="A170911">
            <v>0</v>
          </cell>
        </row>
        <row r="170912">
          <cell r="A170912">
            <v>0</v>
          </cell>
        </row>
        <row r="170913">
          <cell r="A170913">
            <v>0</v>
          </cell>
        </row>
        <row r="170914">
          <cell r="A170914">
            <v>0</v>
          </cell>
        </row>
        <row r="170915">
          <cell r="A170915">
            <v>0</v>
          </cell>
        </row>
        <row r="170916">
          <cell r="A170916">
            <v>0</v>
          </cell>
        </row>
        <row r="170917">
          <cell r="A170917">
            <v>0</v>
          </cell>
        </row>
        <row r="170918">
          <cell r="A170918">
            <v>0</v>
          </cell>
        </row>
        <row r="170919">
          <cell r="A170919">
            <v>0</v>
          </cell>
        </row>
        <row r="170920">
          <cell r="A170920">
            <v>0</v>
          </cell>
        </row>
        <row r="170921">
          <cell r="A170921">
            <v>0</v>
          </cell>
        </row>
        <row r="170922">
          <cell r="A170922">
            <v>0</v>
          </cell>
        </row>
        <row r="170923">
          <cell r="A170923">
            <v>0</v>
          </cell>
        </row>
        <row r="170924">
          <cell r="A170924">
            <v>0</v>
          </cell>
        </row>
        <row r="170925">
          <cell r="A170925">
            <v>0</v>
          </cell>
        </row>
        <row r="170926">
          <cell r="A170926">
            <v>0</v>
          </cell>
        </row>
        <row r="170927">
          <cell r="A170927">
            <v>0</v>
          </cell>
        </row>
        <row r="170928">
          <cell r="A170928">
            <v>0</v>
          </cell>
        </row>
        <row r="170929">
          <cell r="A170929">
            <v>0</v>
          </cell>
        </row>
        <row r="170930">
          <cell r="A170930">
            <v>0</v>
          </cell>
        </row>
        <row r="170931">
          <cell r="A170931">
            <v>0</v>
          </cell>
        </row>
        <row r="170932">
          <cell r="A170932">
            <v>0</v>
          </cell>
        </row>
        <row r="170933">
          <cell r="A170933">
            <v>0</v>
          </cell>
        </row>
        <row r="170934">
          <cell r="A170934">
            <v>0</v>
          </cell>
        </row>
        <row r="170935">
          <cell r="A170935">
            <v>0</v>
          </cell>
        </row>
        <row r="170936">
          <cell r="A170936">
            <v>0</v>
          </cell>
        </row>
        <row r="170937">
          <cell r="A170937">
            <v>0</v>
          </cell>
        </row>
        <row r="170938">
          <cell r="A170938">
            <v>0</v>
          </cell>
        </row>
        <row r="170939">
          <cell r="A170939">
            <v>0</v>
          </cell>
        </row>
        <row r="170940">
          <cell r="A170940">
            <v>0</v>
          </cell>
        </row>
        <row r="170941">
          <cell r="A170941">
            <v>0</v>
          </cell>
        </row>
        <row r="170942">
          <cell r="A170942">
            <v>0</v>
          </cell>
        </row>
        <row r="170943">
          <cell r="A170943">
            <v>0</v>
          </cell>
        </row>
        <row r="170944">
          <cell r="A170944">
            <v>0</v>
          </cell>
        </row>
        <row r="170945">
          <cell r="A170945">
            <v>0</v>
          </cell>
        </row>
        <row r="170946">
          <cell r="A170946">
            <v>0</v>
          </cell>
        </row>
        <row r="170947">
          <cell r="A170947">
            <v>0</v>
          </cell>
        </row>
        <row r="170948">
          <cell r="A170948">
            <v>0</v>
          </cell>
        </row>
        <row r="170949">
          <cell r="A170949">
            <v>0</v>
          </cell>
        </row>
        <row r="170950">
          <cell r="A170950">
            <v>0</v>
          </cell>
        </row>
        <row r="170951">
          <cell r="A170951">
            <v>0</v>
          </cell>
        </row>
        <row r="170952">
          <cell r="A170952">
            <v>0</v>
          </cell>
        </row>
        <row r="170953">
          <cell r="A170953">
            <v>0</v>
          </cell>
        </row>
        <row r="170954">
          <cell r="A170954">
            <v>0</v>
          </cell>
        </row>
        <row r="170955">
          <cell r="A170955">
            <v>0</v>
          </cell>
        </row>
        <row r="170956">
          <cell r="A170956">
            <v>0</v>
          </cell>
        </row>
        <row r="170957">
          <cell r="A170957">
            <v>0</v>
          </cell>
        </row>
        <row r="170958">
          <cell r="A170958">
            <v>0</v>
          </cell>
        </row>
        <row r="170959">
          <cell r="A170959">
            <v>0</v>
          </cell>
        </row>
        <row r="170960">
          <cell r="A170960">
            <v>0</v>
          </cell>
        </row>
        <row r="170961">
          <cell r="A170961">
            <v>0</v>
          </cell>
        </row>
        <row r="170962">
          <cell r="A170962">
            <v>0</v>
          </cell>
        </row>
        <row r="170963">
          <cell r="A170963">
            <v>0</v>
          </cell>
        </row>
        <row r="170964">
          <cell r="A170964">
            <v>0</v>
          </cell>
        </row>
        <row r="170965">
          <cell r="A170965">
            <v>0</v>
          </cell>
        </row>
        <row r="170966">
          <cell r="A170966">
            <v>0</v>
          </cell>
        </row>
        <row r="170967">
          <cell r="A170967">
            <v>0</v>
          </cell>
        </row>
        <row r="170968">
          <cell r="A170968">
            <v>0</v>
          </cell>
        </row>
        <row r="170969">
          <cell r="A170969">
            <v>0</v>
          </cell>
        </row>
        <row r="170970">
          <cell r="A170970">
            <v>0</v>
          </cell>
        </row>
        <row r="170971">
          <cell r="A170971">
            <v>0</v>
          </cell>
        </row>
        <row r="170972">
          <cell r="A170972">
            <v>0</v>
          </cell>
        </row>
        <row r="170973">
          <cell r="A170973">
            <v>0</v>
          </cell>
        </row>
        <row r="170974">
          <cell r="A170974">
            <v>0</v>
          </cell>
        </row>
        <row r="170975">
          <cell r="A170975">
            <v>0</v>
          </cell>
        </row>
        <row r="170976">
          <cell r="A170976">
            <v>0</v>
          </cell>
        </row>
        <row r="170977">
          <cell r="A170977">
            <v>0</v>
          </cell>
        </row>
        <row r="170978">
          <cell r="A170978">
            <v>0</v>
          </cell>
        </row>
        <row r="170979">
          <cell r="A170979">
            <v>0</v>
          </cell>
        </row>
        <row r="170980">
          <cell r="A170980">
            <v>0</v>
          </cell>
        </row>
        <row r="170981">
          <cell r="A170981">
            <v>0</v>
          </cell>
        </row>
        <row r="170982">
          <cell r="A170982">
            <v>0</v>
          </cell>
        </row>
        <row r="170983">
          <cell r="A170983">
            <v>0</v>
          </cell>
        </row>
        <row r="170984">
          <cell r="A170984">
            <v>0</v>
          </cell>
        </row>
        <row r="170985">
          <cell r="A170985">
            <v>0</v>
          </cell>
        </row>
        <row r="170986">
          <cell r="A170986">
            <v>0</v>
          </cell>
        </row>
        <row r="170987">
          <cell r="A170987">
            <v>0</v>
          </cell>
        </row>
        <row r="170988">
          <cell r="A170988">
            <v>0</v>
          </cell>
        </row>
        <row r="170989">
          <cell r="A170989">
            <v>0</v>
          </cell>
        </row>
        <row r="170990">
          <cell r="A170990">
            <v>0</v>
          </cell>
        </row>
        <row r="170991">
          <cell r="A170991">
            <v>0</v>
          </cell>
        </row>
        <row r="170992">
          <cell r="A170992">
            <v>0</v>
          </cell>
        </row>
        <row r="170993">
          <cell r="A170993">
            <v>0</v>
          </cell>
        </row>
        <row r="170994">
          <cell r="A170994">
            <v>0</v>
          </cell>
        </row>
        <row r="170995">
          <cell r="A170995">
            <v>0</v>
          </cell>
        </row>
        <row r="170996">
          <cell r="A170996">
            <v>0</v>
          </cell>
        </row>
        <row r="170997">
          <cell r="A170997">
            <v>0</v>
          </cell>
        </row>
        <row r="170998">
          <cell r="A170998">
            <v>0</v>
          </cell>
        </row>
        <row r="170999">
          <cell r="A170999">
            <v>0</v>
          </cell>
        </row>
        <row r="171000">
          <cell r="A171000">
            <v>0</v>
          </cell>
        </row>
        <row r="171001">
          <cell r="A171001">
            <v>0</v>
          </cell>
        </row>
        <row r="171002">
          <cell r="A171002">
            <v>0</v>
          </cell>
        </row>
        <row r="171003">
          <cell r="A171003">
            <v>0</v>
          </cell>
        </row>
        <row r="171004">
          <cell r="A171004">
            <v>0</v>
          </cell>
        </row>
        <row r="171005">
          <cell r="A171005">
            <v>0</v>
          </cell>
        </row>
        <row r="171006">
          <cell r="A171006">
            <v>0</v>
          </cell>
        </row>
        <row r="171007">
          <cell r="A171007">
            <v>0</v>
          </cell>
        </row>
        <row r="171008">
          <cell r="A171008">
            <v>0</v>
          </cell>
        </row>
        <row r="171009">
          <cell r="A171009">
            <v>0</v>
          </cell>
        </row>
        <row r="171010">
          <cell r="A171010">
            <v>0</v>
          </cell>
        </row>
        <row r="171011">
          <cell r="A171011">
            <v>0</v>
          </cell>
        </row>
        <row r="171012">
          <cell r="A171012">
            <v>0</v>
          </cell>
        </row>
        <row r="171013">
          <cell r="A171013">
            <v>0</v>
          </cell>
        </row>
        <row r="171014">
          <cell r="A171014">
            <v>0</v>
          </cell>
        </row>
        <row r="171015">
          <cell r="A171015">
            <v>0</v>
          </cell>
        </row>
        <row r="171016">
          <cell r="A171016">
            <v>0</v>
          </cell>
        </row>
        <row r="171017">
          <cell r="A171017">
            <v>0</v>
          </cell>
        </row>
        <row r="171018">
          <cell r="A171018">
            <v>0</v>
          </cell>
        </row>
        <row r="171019">
          <cell r="A171019">
            <v>0</v>
          </cell>
        </row>
        <row r="171020">
          <cell r="A171020">
            <v>0</v>
          </cell>
        </row>
        <row r="171021">
          <cell r="A171021">
            <v>0</v>
          </cell>
        </row>
        <row r="171022">
          <cell r="A171022">
            <v>0</v>
          </cell>
        </row>
        <row r="171023">
          <cell r="A171023">
            <v>0</v>
          </cell>
        </row>
        <row r="171024">
          <cell r="A171024">
            <v>0</v>
          </cell>
        </row>
        <row r="171025">
          <cell r="A171025">
            <v>0</v>
          </cell>
        </row>
        <row r="171026">
          <cell r="A171026">
            <v>0</v>
          </cell>
        </row>
        <row r="171027">
          <cell r="A171027">
            <v>0</v>
          </cell>
        </row>
        <row r="171028">
          <cell r="A171028">
            <v>0</v>
          </cell>
        </row>
        <row r="171029">
          <cell r="A171029">
            <v>0</v>
          </cell>
        </row>
        <row r="171030">
          <cell r="A171030">
            <v>0</v>
          </cell>
        </row>
        <row r="171031">
          <cell r="A171031">
            <v>0</v>
          </cell>
        </row>
        <row r="171032">
          <cell r="A171032">
            <v>0</v>
          </cell>
        </row>
        <row r="171033">
          <cell r="A171033">
            <v>0</v>
          </cell>
        </row>
        <row r="171034">
          <cell r="A171034">
            <v>0</v>
          </cell>
        </row>
        <row r="171035">
          <cell r="A171035">
            <v>0</v>
          </cell>
        </row>
        <row r="171036">
          <cell r="A171036">
            <v>0</v>
          </cell>
        </row>
        <row r="171037">
          <cell r="A171037">
            <v>0</v>
          </cell>
        </row>
        <row r="171038">
          <cell r="A171038">
            <v>0</v>
          </cell>
        </row>
        <row r="171039">
          <cell r="A171039">
            <v>0</v>
          </cell>
        </row>
        <row r="171040">
          <cell r="A171040">
            <v>0</v>
          </cell>
        </row>
        <row r="171041">
          <cell r="A171041">
            <v>0</v>
          </cell>
        </row>
        <row r="171042">
          <cell r="A171042">
            <v>0</v>
          </cell>
        </row>
        <row r="171043">
          <cell r="A171043">
            <v>0</v>
          </cell>
        </row>
        <row r="171044">
          <cell r="A171044">
            <v>0</v>
          </cell>
        </row>
        <row r="171045">
          <cell r="A171045">
            <v>0</v>
          </cell>
        </row>
        <row r="171046">
          <cell r="A171046">
            <v>0</v>
          </cell>
        </row>
        <row r="171047">
          <cell r="A171047">
            <v>0</v>
          </cell>
        </row>
        <row r="171048">
          <cell r="A171048">
            <v>0</v>
          </cell>
        </row>
        <row r="171049">
          <cell r="A171049">
            <v>0</v>
          </cell>
        </row>
        <row r="171050">
          <cell r="A171050">
            <v>0</v>
          </cell>
        </row>
        <row r="171051">
          <cell r="A171051">
            <v>0</v>
          </cell>
        </row>
        <row r="171052">
          <cell r="A171052">
            <v>0</v>
          </cell>
        </row>
        <row r="171053">
          <cell r="A171053">
            <v>0</v>
          </cell>
        </row>
        <row r="171054">
          <cell r="A171054">
            <v>0</v>
          </cell>
        </row>
        <row r="171055">
          <cell r="A171055">
            <v>0</v>
          </cell>
        </row>
        <row r="171056">
          <cell r="A171056">
            <v>0</v>
          </cell>
        </row>
        <row r="171057">
          <cell r="A171057">
            <v>0</v>
          </cell>
        </row>
        <row r="171058">
          <cell r="A171058">
            <v>0</v>
          </cell>
        </row>
        <row r="171059">
          <cell r="A171059">
            <v>0</v>
          </cell>
        </row>
        <row r="171060">
          <cell r="A171060">
            <v>0</v>
          </cell>
        </row>
        <row r="171061">
          <cell r="A171061">
            <v>0</v>
          </cell>
        </row>
        <row r="171062">
          <cell r="A171062">
            <v>0</v>
          </cell>
        </row>
        <row r="171063">
          <cell r="A171063">
            <v>0</v>
          </cell>
        </row>
        <row r="171064">
          <cell r="A171064">
            <v>0</v>
          </cell>
        </row>
        <row r="171065">
          <cell r="A171065">
            <v>0</v>
          </cell>
        </row>
        <row r="171066">
          <cell r="A171066">
            <v>0</v>
          </cell>
        </row>
        <row r="171067">
          <cell r="A171067">
            <v>0</v>
          </cell>
        </row>
        <row r="171068">
          <cell r="A171068">
            <v>0</v>
          </cell>
        </row>
        <row r="171069">
          <cell r="A171069">
            <v>0</v>
          </cell>
        </row>
        <row r="171070">
          <cell r="A171070">
            <v>0</v>
          </cell>
        </row>
        <row r="171071">
          <cell r="A171071">
            <v>0</v>
          </cell>
        </row>
        <row r="171072">
          <cell r="A171072">
            <v>0</v>
          </cell>
        </row>
        <row r="171073">
          <cell r="A171073">
            <v>0</v>
          </cell>
        </row>
        <row r="171074">
          <cell r="A171074">
            <v>0</v>
          </cell>
        </row>
        <row r="171075">
          <cell r="A171075">
            <v>0</v>
          </cell>
        </row>
        <row r="171076">
          <cell r="A171076">
            <v>0</v>
          </cell>
        </row>
        <row r="171077">
          <cell r="A171077">
            <v>0</v>
          </cell>
        </row>
        <row r="171078">
          <cell r="A171078">
            <v>0</v>
          </cell>
        </row>
        <row r="171079">
          <cell r="A171079">
            <v>0</v>
          </cell>
        </row>
        <row r="171080">
          <cell r="A171080">
            <v>0</v>
          </cell>
        </row>
        <row r="171081">
          <cell r="A171081">
            <v>0</v>
          </cell>
        </row>
        <row r="171082">
          <cell r="A171082">
            <v>0</v>
          </cell>
        </row>
        <row r="171083">
          <cell r="A171083">
            <v>0</v>
          </cell>
        </row>
        <row r="171084">
          <cell r="A171084">
            <v>0</v>
          </cell>
        </row>
        <row r="171085">
          <cell r="A171085">
            <v>0</v>
          </cell>
        </row>
        <row r="171086">
          <cell r="A171086">
            <v>0</v>
          </cell>
        </row>
        <row r="171087">
          <cell r="A171087">
            <v>0</v>
          </cell>
        </row>
        <row r="171088">
          <cell r="A171088">
            <v>0</v>
          </cell>
        </row>
        <row r="171089">
          <cell r="A171089">
            <v>0</v>
          </cell>
        </row>
        <row r="171090">
          <cell r="A171090">
            <v>0</v>
          </cell>
        </row>
        <row r="171091">
          <cell r="A171091">
            <v>0</v>
          </cell>
        </row>
        <row r="171092">
          <cell r="A171092">
            <v>0</v>
          </cell>
        </row>
        <row r="171093">
          <cell r="A171093">
            <v>0</v>
          </cell>
        </row>
        <row r="171094">
          <cell r="A171094">
            <v>0</v>
          </cell>
        </row>
        <row r="171095">
          <cell r="A171095">
            <v>0</v>
          </cell>
        </row>
        <row r="171096">
          <cell r="A171096">
            <v>0</v>
          </cell>
        </row>
        <row r="171097">
          <cell r="A171097">
            <v>0</v>
          </cell>
        </row>
        <row r="171098">
          <cell r="A171098">
            <v>0</v>
          </cell>
        </row>
        <row r="171099">
          <cell r="A171099">
            <v>0</v>
          </cell>
        </row>
        <row r="171100">
          <cell r="A171100">
            <v>0</v>
          </cell>
        </row>
        <row r="171101">
          <cell r="A171101">
            <v>0</v>
          </cell>
        </row>
        <row r="171102">
          <cell r="A171102">
            <v>0</v>
          </cell>
        </row>
        <row r="171103">
          <cell r="A171103">
            <v>0</v>
          </cell>
        </row>
        <row r="171104">
          <cell r="A171104">
            <v>0</v>
          </cell>
        </row>
        <row r="171105">
          <cell r="A171105">
            <v>0</v>
          </cell>
        </row>
        <row r="171106">
          <cell r="A171106">
            <v>0</v>
          </cell>
        </row>
        <row r="171107">
          <cell r="A171107">
            <v>0</v>
          </cell>
        </row>
        <row r="171108">
          <cell r="A171108">
            <v>0</v>
          </cell>
        </row>
        <row r="171109">
          <cell r="A171109">
            <v>0</v>
          </cell>
        </row>
        <row r="171110">
          <cell r="A171110">
            <v>0</v>
          </cell>
        </row>
        <row r="171111">
          <cell r="A171111">
            <v>0</v>
          </cell>
        </row>
        <row r="171112">
          <cell r="A171112">
            <v>0</v>
          </cell>
        </row>
        <row r="171113">
          <cell r="A171113">
            <v>0</v>
          </cell>
        </row>
        <row r="171114">
          <cell r="A171114">
            <v>0</v>
          </cell>
        </row>
        <row r="171115">
          <cell r="A171115">
            <v>0</v>
          </cell>
        </row>
        <row r="171116">
          <cell r="A171116">
            <v>0</v>
          </cell>
        </row>
        <row r="171117">
          <cell r="A171117">
            <v>0</v>
          </cell>
        </row>
        <row r="171118">
          <cell r="A171118">
            <v>0</v>
          </cell>
        </row>
        <row r="171119">
          <cell r="A171119">
            <v>0</v>
          </cell>
        </row>
        <row r="171120">
          <cell r="A171120">
            <v>0</v>
          </cell>
        </row>
        <row r="171121">
          <cell r="A171121">
            <v>0</v>
          </cell>
        </row>
        <row r="171122">
          <cell r="A171122">
            <v>0</v>
          </cell>
        </row>
        <row r="171123">
          <cell r="A171123">
            <v>0</v>
          </cell>
        </row>
        <row r="171124">
          <cell r="A171124">
            <v>0</v>
          </cell>
        </row>
        <row r="171125">
          <cell r="A171125">
            <v>0</v>
          </cell>
        </row>
        <row r="171126">
          <cell r="A171126">
            <v>0</v>
          </cell>
        </row>
        <row r="171127">
          <cell r="A171127">
            <v>0</v>
          </cell>
        </row>
        <row r="171128">
          <cell r="A171128">
            <v>0</v>
          </cell>
        </row>
        <row r="171129">
          <cell r="A171129">
            <v>0</v>
          </cell>
        </row>
        <row r="171130">
          <cell r="A171130">
            <v>0</v>
          </cell>
        </row>
        <row r="171131">
          <cell r="A171131">
            <v>0</v>
          </cell>
        </row>
        <row r="171132">
          <cell r="A171132">
            <v>0</v>
          </cell>
        </row>
        <row r="171133">
          <cell r="A171133">
            <v>0</v>
          </cell>
        </row>
        <row r="171134">
          <cell r="A171134">
            <v>0</v>
          </cell>
        </row>
        <row r="171135">
          <cell r="A171135">
            <v>0</v>
          </cell>
        </row>
        <row r="171136">
          <cell r="A171136">
            <v>0</v>
          </cell>
        </row>
        <row r="171137">
          <cell r="A171137">
            <v>0</v>
          </cell>
        </row>
        <row r="171138">
          <cell r="A171138">
            <v>0</v>
          </cell>
        </row>
        <row r="171139">
          <cell r="A171139">
            <v>0</v>
          </cell>
        </row>
        <row r="171140">
          <cell r="A171140">
            <v>0</v>
          </cell>
        </row>
        <row r="171141">
          <cell r="A171141">
            <v>0</v>
          </cell>
        </row>
        <row r="171142">
          <cell r="A171142">
            <v>0</v>
          </cell>
        </row>
        <row r="171143">
          <cell r="A171143">
            <v>0</v>
          </cell>
        </row>
        <row r="171144">
          <cell r="A171144">
            <v>0</v>
          </cell>
        </row>
        <row r="171145">
          <cell r="A171145">
            <v>0</v>
          </cell>
        </row>
        <row r="171146">
          <cell r="A171146">
            <v>0</v>
          </cell>
        </row>
        <row r="171147">
          <cell r="A171147">
            <v>0</v>
          </cell>
        </row>
        <row r="171148">
          <cell r="A171148">
            <v>0</v>
          </cell>
        </row>
        <row r="171149">
          <cell r="A171149">
            <v>0</v>
          </cell>
        </row>
        <row r="171150">
          <cell r="A171150">
            <v>0</v>
          </cell>
        </row>
        <row r="171151">
          <cell r="A171151">
            <v>0</v>
          </cell>
        </row>
        <row r="171152">
          <cell r="A171152">
            <v>0</v>
          </cell>
        </row>
        <row r="171153">
          <cell r="A171153">
            <v>0</v>
          </cell>
        </row>
        <row r="171154">
          <cell r="A171154">
            <v>0</v>
          </cell>
        </row>
        <row r="171155">
          <cell r="A171155">
            <v>0</v>
          </cell>
        </row>
        <row r="171156">
          <cell r="A171156">
            <v>0</v>
          </cell>
        </row>
        <row r="171157">
          <cell r="A171157">
            <v>0</v>
          </cell>
        </row>
        <row r="171158">
          <cell r="A171158">
            <v>0</v>
          </cell>
        </row>
        <row r="171159">
          <cell r="A171159">
            <v>0</v>
          </cell>
        </row>
        <row r="171160">
          <cell r="A171160">
            <v>0</v>
          </cell>
        </row>
        <row r="171161">
          <cell r="A171161">
            <v>0</v>
          </cell>
        </row>
        <row r="171162">
          <cell r="A171162">
            <v>0</v>
          </cell>
        </row>
        <row r="171163">
          <cell r="A171163">
            <v>0</v>
          </cell>
        </row>
        <row r="171164">
          <cell r="A171164">
            <v>0</v>
          </cell>
        </row>
        <row r="171165">
          <cell r="A171165">
            <v>0</v>
          </cell>
        </row>
        <row r="171166">
          <cell r="A171166">
            <v>0</v>
          </cell>
        </row>
        <row r="171167">
          <cell r="A171167">
            <v>0</v>
          </cell>
        </row>
        <row r="171168">
          <cell r="A171168">
            <v>0</v>
          </cell>
        </row>
        <row r="171169">
          <cell r="A171169">
            <v>0</v>
          </cell>
        </row>
        <row r="171170">
          <cell r="A171170">
            <v>0</v>
          </cell>
        </row>
        <row r="171171">
          <cell r="A171171">
            <v>0</v>
          </cell>
        </row>
        <row r="171172">
          <cell r="A171172">
            <v>0</v>
          </cell>
        </row>
        <row r="171173">
          <cell r="A171173">
            <v>0</v>
          </cell>
        </row>
        <row r="171174">
          <cell r="A171174">
            <v>0</v>
          </cell>
        </row>
        <row r="171175">
          <cell r="A171175">
            <v>0</v>
          </cell>
        </row>
        <row r="171176">
          <cell r="A171176">
            <v>0</v>
          </cell>
        </row>
        <row r="171177">
          <cell r="A171177">
            <v>0</v>
          </cell>
        </row>
        <row r="171178">
          <cell r="A171178">
            <v>0</v>
          </cell>
        </row>
        <row r="171179">
          <cell r="A171179">
            <v>0</v>
          </cell>
        </row>
        <row r="171180">
          <cell r="A171180">
            <v>0</v>
          </cell>
        </row>
        <row r="171181">
          <cell r="A171181">
            <v>0</v>
          </cell>
        </row>
        <row r="171182">
          <cell r="A171182">
            <v>0</v>
          </cell>
        </row>
        <row r="171183">
          <cell r="A171183">
            <v>0</v>
          </cell>
        </row>
        <row r="171184">
          <cell r="A171184">
            <v>0</v>
          </cell>
        </row>
        <row r="171185">
          <cell r="A171185">
            <v>0</v>
          </cell>
        </row>
        <row r="171186">
          <cell r="A171186">
            <v>0</v>
          </cell>
        </row>
        <row r="171187">
          <cell r="A171187">
            <v>0</v>
          </cell>
        </row>
        <row r="171188">
          <cell r="A171188">
            <v>0</v>
          </cell>
        </row>
        <row r="171189">
          <cell r="A171189">
            <v>0</v>
          </cell>
        </row>
        <row r="171190">
          <cell r="A171190">
            <v>0</v>
          </cell>
        </row>
        <row r="171191">
          <cell r="A171191">
            <v>0</v>
          </cell>
        </row>
        <row r="171192">
          <cell r="A171192">
            <v>0</v>
          </cell>
        </row>
        <row r="171193">
          <cell r="A171193">
            <v>0</v>
          </cell>
        </row>
        <row r="171194">
          <cell r="A171194">
            <v>0</v>
          </cell>
        </row>
        <row r="171195">
          <cell r="A171195">
            <v>0</v>
          </cell>
        </row>
        <row r="171196">
          <cell r="A171196">
            <v>0</v>
          </cell>
        </row>
        <row r="171197">
          <cell r="A171197">
            <v>0</v>
          </cell>
        </row>
        <row r="171198">
          <cell r="A171198">
            <v>0</v>
          </cell>
        </row>
        <row r="171199">
          <cell r="A171199">
            <v>0</v>
          </cell>
        </row>
        <row r="171200">
          <cell r="A171200">
            <v>0</v>
          </cell>
        </row>
        <row r="171201">
          <cell r="A171201">
            <v>0</v>
          </cell>
        </row>
        <row r="171202">
          <cell r="A171202">
            <v>0</v>
          </cell>
        </row>
        <row r="171203">
          <cell r="A171203">
            <v>0</v>
          </cell>
        </row>
        <row r="171204">
          <cell r="A171204">
            <v>0</v>
          </cell>
        </row>
        <row r="171205">
          <cell r="A171205">
            <v>0</v>
          </cell>
        </row>
        <row r="171206">
          <cell r="A171206">
            <v>0</v>
          </cell>
        </row>
        <row r="171207">
          <cell r="A171207">
            <v>0</v>
          </cell>
        </row>
        <row r="171208">
          <cell r="A171208">
            <v>0</v>
          </cell>
        </row>
        <row r="171209">
          <cell r="A171209">
            <v>0</v>
          </cell>
        </row>
        <row r="171210">
          <cell r="A171210">
            <v>0</v>
          </cell>
        </row>
        <row r="171211">
          <cell r="A171211">
            <v>0</v>
          </cell>
        </row>
        <row r="171212">
          <cell r="A171212">
            <v>0</v>
          </cell>
        </row>
        <row r="171213">
          <cell r="A171213">
            <v>0</v>
          </cell>
        </row>
        <row r="171214">
          <cell r="A171214">
            <v>0</v>
          </cell>
        </row>
        <row r="171215">
          <cell r="A171215">
            <v>0</v>
          </cell>
        </row>
        <row r="171216">
          <cell r="A171216">
            <v>0</v>
          </cell>
        </row>
        <row r="171217">
          <cell r="A171217">
            <v>0</v>
          </cell>
        </row>
        <row r="171218">
          <cell r="A171218">
            <v>0</v>
          </cell>
        </row>
        <row r="171219">
          <cell r="A171219">
            <v>0</v>
          </cell>
        </row>
        <row r="171220">
          <cell r="A171220">
            <v>0</v>
          </cell>
        </row>
        <row r="171221">
          <cell r="A171221">
            <v>0</v>
          </cell>
        </row>
        <row r="171222">
          <cell r="A171222">
            <v>0</v>
          </cell>
        </row>
        <row r="171223">
          <cell r="A171223">
            <v>0</v>
          </cell>
        </row>
        <row r="171224">
          <cell r="A171224">
            <v>0</v>
          </cell>
        </row>
        <row r="171225">
          <cell r="A171225">
            <v>0</v>
          </cell>
        </row>
        <row r="171226">
          <cell r="A171226">
            <v>0</v>
          </cell>
        </row>
        <row r="171227">
          <cell r="A171227">
            <v>0</v>
          </cell>
        </row>
        <row r="171228">
          <cell r="A171228">
            <v>0</v>
          </cell>
        </row>
        <row r="171229">
          <cell r="A171229">
            <v>0</v>
          </cell>
        </row>
        <row r="171230">
          <cell r="A171230">
            <v>0</v>
          </cell>
        </row>
        <row r="171231">
          <cell r="A171231">
            <v>0</v>
          </cell>
        </row>
        <row r="171232">
          <cell r="A171232">
            <v>0</v>
          </cell>
        </row>
        <row r="171233">
          <cell r="A171233">
            <v>0</v>
          </cell>
        </row>
        <row r="171234">
          <cell r="A171234">
            <v>0</v>
          </cell>
        </row>
        <row r="171235">
          <cell r="A171235">
            <v>0</v>
          </cell>
        </row>
        <row r="171236">
          <cell r="A171236">
            <v>0</v>
          </cell>
        </row>
        <row r="171237">
          <cell r="A171237">
            <v>0</v>
          </cell>
        </row>
        <row r="171238">
          <cell r="A171238">
            <v>0</v>
          </cell>
        </row>
        <row r="171239">
          <cell r="A171239">
            <v>0</v>
          </cell>
        </row>
        <row r="171240">
          <cell r="A171240">
            <v>0</v>
          </cell>
        </row>
        <row r="171241">
          <cell r="A171241">
            <v>0</v>
          </cell>
        </row>
        <row r="171242">
          <cell r="A171242">
            <v>0</v>
          </cell>
        </row>
        <row r="171243">
          <cell r="A171243">
            <v>0</v>
          </cell>
        </row>
        <row r="171244">
          <cell r="A171244">
            <v>0</v>
          </cell>
        </row>
        <row r="171245">
          <cell r="A171245">
            <v>0</v>
          </cell>
        </row>
        <row r="171246">
          <cell r="A171246">
            <v>0</v>
          </cell>
        </row>
        <row r="171247">
          <cell r="A171247">
            <v>0</v>
          </cell>
        </row>
        <row r="171248">
          <cell r="A171248">
            <v>0</v>
          </cell>
        </row>
        <row r="171249">
          <cell r="A171249">
            <v>0</v>
          </cell>
        </row>
        <row r="171250">
          <cell r="A171250">
            <v>0</v>
          </cell>
        </row>
        <row r="171251">
          <cell r="A171251">
            <v>0</v>
          </cell>
        </row>
        <row r="171252">
          <cell r="A171252">
            <v>0</v>
          </cell>
        </row>
        <row r="171253">
          <cell r="A171253">
            <v>0</v>
          </cell>
        </row>
        <row r="171254">
          <cell r="A171254">
            <v>0</v>
          </cell>
        </row>
        <row r="171255">
          <cell r="A171255">
            <v>0</v>
          </cell>
        </row>
        <row r="171256">
          <cell r="A171256">
            <v>0</v>
          </cell>
        </row>
        <row r="171257">
          <cell r="A171257">
            <v>0</v>
          </cell>
        </row>
        <row r="171258">
          <cell r="A171258">
            <v>0</v>
          </cell>
        </row>
        <row r="171259">
          <cell r="A171259">
            <v>0</v>
          </cell>
        </row>
        <row r="171260">
          <cell r="A171260">
            <v>0</v>
          </cell>
        </row>
        <row r="171261">
          <cell r="A171261">
            <v>0</v>
          </cell>
        </row>
        <row r="171262">
          <cell r="A171262">
            <v>0</v>
          </cell>
        </row>
        <row r="171263">
          <cell r="A171263">
            <v>0</v>
          </cell>
        </row>
        <row r="171264">
          <cell r="A171264">
            <v>0</v>
          </cell>
        </row>
        <row r="171265">
          <cell r="A171265">
            <v>0</v>
          </cell>
        </row>
        <row r="171266">
          <cell r="A171266">
            <v>0</v>
          </cell>
        </row>
        <row r="171267">
          <cell r="A171267">
            <v>0</v>
          </cell>
        </row>
        <row r="171268">
          <cell r="A171268">
            <v>0</v>
          </cell>
        </row>
        <row r="171269">
          <cell r="A171269">
            <v>0</v>
          </cell>
        </row>
        <row r="171270">
          <cell r="A171270">
            <v>0</v>
          </cell>
        </row>
        <row r="171271">
          <cell r="A171271">
            <v>0</v>
          </cell>
        </row>
        <row r="171272">
          <cell r="A171272">
            <v>0</v>
          </cell>
        </row>
        <row r="171273">
          <cell r="A171273">
            <v>0</v>
          </cell>
        </row>
        <row r="171274">
          <cell r="A171274">
            <v>0</v>
          </cell>
        </row>
        <row r="171275">
          <cell r="A171275">
            <v>0</v>
          </cell>
        </row>
        <row r="171276">
          <cell r="A171276">
            <v>0</v>
          </cell>
        </row>
        <row r="171277">
          <cell r="A171277">
            <v>0</v>
          </cell>
        </row>
        <row r="171278">
          <cell r="A171278">
            <v>0</v>
          </cell>
        </row>
        <row r="171279">
          <cell r="A171279">
            <v>0</v>
          </cell>
        </row>
        <row r="171280">
          <cell r="A171280">
            <v>0</v>
          </cell>
        </row>
        <row r="171281">
          <cell r="A171281">
            <v>0</v>
          </cell>
        </row>
        <row r="171282">
          <cell r="A171282">
            <v>0</v>
          </cell>
        </row>
        <row r="171283">
          <cell r="A171283">
            <v>0</v>
          </cell>
        </row>
        <row r="171284">
          <cell r="A171284">
            <v>0</v>
          </cell>
        </row>
        <row r="171285">
          <cell r="A171285">
            <v>0</v>
          </cell>
        </row>
        <row r="171286">
          <cell r="A171286">
            <v>0</v>
          </cell>
        </row>
        <row r="171287">
          <cell r="A171287">
            <v>0</v>
          </cell>
        </row>
        <row r="171288">
          <cell r="A171288">
            <v>0</v>
          </cell>
        </row>
        <row r="171289">
          <cell r="A171289">
            <v>0</v>
          </cell>
        </row>
        <row r="171290">
          <cell r="A171290">
            <v>0</v>
          </cell>
        </row>
        <row r="171291">
          <cell r="A171291">
            <v>0</v>
          </cell>
        </row>
        <row r="171292">
          <cell r="A171292">
            <v>0</v>
          </cell>
        </row>
        <row r="171293">
          <cell r="A171293">
            <v>0</v>
          </cell>
        </row>
        <row r="171294">
          <cell r="A171294">
            <v>0</v>
          </cell>
        </row>
        <row r="171295">
          <cell r="A171295">
            <v>0</v>
          </cell>
        </row>
        <row r="171296">
          <cell r="A171296">
            <v>0</v>
          </cell>
        </row>
        <row r="171297">
          <cell r="A171297">
            <v>0</v>
          </cell>
        </row>
        <row r="171298">
          <cell r="A171298">
            <v>0</v>
          </cell>
        </row>
        <row r="171299">
          <cell r="A171299">
            <v>0</v>
          </cell>
        </row>
        <row r="171300">
          <cell r="A171300">
            <v>0</v>
          </cell>
        </row>
        <row r="171301">
          <cell r="A171301">
            <v>0</v>
          </cell>
        </row>
        <row r="171302">
          <cell r="A171302">
            <v>0</v>
          </cell>
        </row>
        <row r="171303">
          <cell r="A171303">
            <v>0</v>
          </cell>
        </row>
        <row r="171304">
          <cell r="A171304">
            <v>0</v>
          </cell>
        </row>
        <row r="171305">
          <cell r="A171305">
            <v>0</v>
          </cell>
        </row>
        <row r="171306">
          <cell r="A171306">
            <v>0</v>
          </cell>
        </row>
        <row r="171307">
          <cell r="A171307">
            <v>0</v>
          </cell>
        </row>
        <row r="171308">
          <cell r="A171308">
            <v>0</v>
          </cell>
        </row>
        <row r="171309">
          <cell r="A171309">
            <v>0</v>
          </cell>
        </row>
        <row r="171310">
          <cell r="A171310">
            <v>0</v>
          </cell>
        </row>
        <row r="171311">
          <cell r="A171311">
            <v>0</v>
          </cell>
        </row>
        <row r="171312">
          <cell r="A171312">
            <v>0</v>
          </cell>
        </row>
        <row r="171313">
          <cell r="A171313">
            <v>0</v>
          </cell>
        </row>
        <row r="171314">
          <cell r="A171314">
            <v>0</v>
          </cell>
        </row>
        <row r="171315">
          <cell r="A171315">
            <v>0</v>
          </cell>
        </row>
        <row r="171316">
          <cell r="A171316">
            <v>0</v>
          </cell>
        </row>
        <row r="171317">
          <cell r="A171317">
            <v>0</v>
          </cell>
        </row>
        <row r="171318">
          <cell r="A171318">
            <v>0</v>
          </cell>
        </row>
        <row r="171319">
          <cell r="A171319">
            <v>0</v>
          </cell>
        </row>
        <row r="171320">
          <cell r="A171320">
            <v>0</v>
          </cell>
        </row>
        <row r="171321">
          <cell r="A171321">
            <v>0</v>
          </cell>
        </row>
        <row r="171322">
          <cell r="A171322">
            <v>0</v>
          </cell>
        </row>
        <row r="171323">
          <cell r="A171323">
            <v>0</v>
          </cell>
        </row>
        <row r="171324">
          <cell r="A171324">
            <v>0</v>
          </cell>
        </row>
        <row r="171325">
          <cell r="A171325">
            <v>0</v>
          </cell>
        </row>
        <row r="171326">
          <cell r="A171326">
            <v>0</v>
          </cell>
        </row>
        <row r="171327">
          <cell r="A171327">
            <v>0</v>
          </cell>
        </row>
        <row r="171328">
          <cell r="A171328">
            <v>0</v>
          </cell>
        </row>
        <row r="171329">
          <cell r="A171329">
            <v>0</v>
          </cell>
        </row>
        <row r="171330">
          <cell r="A171330">
            <v>0</v>
          </cell>
        </row>
        <row r="171331">
          <cell r="A171331">
            <v>0</v>
          </cell>
        </row>
        <row r="171332">
          <cell r="A171332">
            <v>0</v>
          </cell>
        </row>
        <row r="171333">
          <cell r="A171333">
            <v>0</v>
          </cell>
        </row>
        <row r="171334">
          <cell r="A171334">
            <v>0</v>
          </cell>
        </row>
        <row r="171335">
          <cell r="A171335">
            <v>0</v>
          </cell>
        </row>
        <row r="171336">
          <cell r="A171336">
            <v>0</v>
          </cell>
        </row>
        <row r="171337">
          <cell r="A171337">
            <v>0</v>
          </cell>
        </row>
        <row r="171338">
          <cell r="A171338">
            <v>0</v>
          </cell>
        </row>
        <row r="171339">
          <cell r="A171339">
            <v>0</v>
          </cell>
        </row>
        <row r="171340">
          <cell r="A171340">
            <v>0</v>
          </cell>
        </row>
        <row r="171341">
          <cell r="A171341">
            <v>0</v>
          </cell>
        </row>
        <row r="171342">
          <cell r="A171342">
            <v>0</v>
          </cell>
        </row>
        <row r="171343">
          <cell r="A171343">
            <v>0</v>
          </cell>
        </row>
        <row r="171344">
          <cell r="A171344">
            <v>0</v>
          </cell>
        </row>
        <row r="171345">
          <cell r="A171345">
            <v>0</v>
          </cell>
        </row>
        <row r="171346">
          <cell r="A171346">
            <v>0</v>
          </cell>
        </row>
        <row r="171347">
          <cell r="A171347">
            <v>0</v>
          </cell>
        </row>
        <row r="171348">
          <cell r="A171348">
            <v>0</v>
          </cell>
        </row>
        <row r="171349">
          <cell r="A171349">
            <v>0</v>
          </cell>
        </row>
        <row r="171350">
          <cell r="A171350">
            <v>0</v>
          </cell>
        </row>
        <row r="171351">
          <cell r="A171351">
            <v>0</v>
          </cell>
        </row>
        <row r="171352">
          <cell r="A171352">
            <v>0</v>
          </cell>
        </row>
        <row r="171353">
          <cell r="A171353">
            <v>0</v>
          </cell>
        </row>
        <row r="171354">
          <cell r="A171354">
            <v>0</v>
          </cell>
        </row>
        <row r="171355">
          <cell r="A171355">
            <v>0</v>
          </cell>
        </row>
        <row r="171356">
          <cell r="A171356">
            <v>0</v>
          </cell>
        </row>
        <row r="171357">
          <cell r="A171357">
            <v>0</v>
          </cell>
        </row>
        <row r="171358">
          <cell r="A171358">
            <v>0</v>
          </cell>
        </row>
        <row r="171359">
          <cell r="A171359">
            <v>0</v>
          </cell>
        </row>
        <row r="171360">
          <cell r="A171360">
            <v>0</v>
          </cell>
        </row>
        <row r="171361">
          <cell r="A171361">
            <v>0</v>
          </cell>
        </row>
        <row r="171362">
          <cell r="A171362">
            <v>0</v>
          </cell>
        </row>
        <row r="171363">
          <cell r="A171363">
            <v>0</v>
          </cell>
        </row>
        <row r="171364">
          <cell r="A171364">
            <v>0</v>
          </cell>
        </row>
        <row r="171365">
          <cell r="A171365">
            <v>0</v>
          </cell>
        </row>
        <row r="171366">
          <cell r="A171366">
            <v>0</v>
          </cell>
        </row>
        <row r="171367">
          <cell r="A171367">
            <v>0</v>
          </cell>
        </row>
        <row r="171368">
          <cell r="A171368">
            <v>0</v>
          </cell>
        </row>
        <row r="171369">
          <cell r="A171369">
            <v>0</v>
          </cell>
        </row>
        <row r="171370">
          <cell r="A171370">
            <v>0</v>
          </cell>
        </row>
        <row r="171371">
          <cell r="A171371">
            <v>0</v>
          </cell>
        </row>
        <row r="171372">
          <cell r="A171372">
            <v>0</v>
          </cell>
        </row>
        <row r="171373">
          <cell r="A171373">
            <v>0</v>
          </cell>
        </row>
        <row r="171374">
          <cell r="A171374">
            <v>0</v>
          </cell>
        </row>
        <row r="171375">
          <cell r="A171375">
            <v>0</v>
          </cell>
        </row>
        <row r="171376">
          <cell r="A171376">
            <v>0</v>
          </cell>
        </row>
        <row r="171377">
          <cell r="A171377">
            <v>0</v>
          </cell>
        </row>
        <row r="171378">
          <cell r="A171378">
            <v>0</v>
          </cell>
        </row>
        <row r="171379">
          <cell r="A171379">
            <v>0</v>
          </cell>
        </row>
        <row r="171380">
          <cell r="A171380">
            <v>0</v>
          </cell>
        </row>
        <row r="171381">
          <cell r="A171381">
            <v>0</v>
          </cell>
        </row>
        <row r="171382">
          <cell r="A171382">
            <v>0</v>
          </cell>
        </row>
        <row r="171383">
          <cell r="A171383">
            <v>0</v>
          </cell>
        </row>
        <row r="171384">
          <cell r="A171384">
            <v>0</v>
          </cell>
        </row>
        <row r="171385">
          <cell r="A171385">
            <v>0</v>
          </cell>
        </row>
        <row r="171386">
          <cell r="A171386">
            <v>0</v>
          </cell>
        </row>
        <row r="171387">
          <cell r="A171387">
            <v>0</v>
          </cell>
        </row>
        <row r="171388">
          <cell r="A171388">
            <v>0</v>
          </cell>
        </row>
        <row r="171389">
          <cell r="A171389">
            <v>0</v>
          </cell>
        </row>
        <row r="171390">
          <cell r="A171390">
            <v>0</v>
          </cell>
        </row>
        <row r="171391">
          <cell r="A171391">
            <v>0</v>
          </cell>
        </row>
        <row r="171392">
          <cell r="A171392">
            <v>0</v>
          </cell>
        </row>
        <row r="171393">
          <cell r="A171393">
            <v>0</v>
          </cell>
        </row>
        <row r="171394">
          <cell r="A171394">
            <v>0</v>
          </cell>
        </row>
        <row r="171395">
          <cell r="A171395">
            <v>0</v>
          </cell>
        </row>
        <row r="171396">
          <cell r="A171396">
            <v>0</v>
          </cell>
        </row>
        <row r="171397">
          <cell r="A171397">
            <v>0</v>
          </cell>
        </row>
        <row r="171398">
          <cell r="A171398">
            <v>0</v>
          </cell>
        </row>
        <row r="171399">
          <cell r="A171399">
            <v>0</v>
          </cell>
        </row>
        <row r="171400">
          <cell r="A171400">
            <v>0</v>
          </cell>
        </row>
        <row r="171401">
          <cell r="A171401">
            <v>0</v>
          </cell>
        </row>
        <row r="171402">
          <cell r="A171402">
            <v>0</v>
          </cell>
        </row>
        <row r="171403">
          <cell r="A171403">
            <v>0</v>
          </cell>
        </row>
        <row r="171404">
          <cell r="A171404">
            <v>0</v>
          </cell>
        </row>
        <row r="171405">
          <cell r="A171405">
            <v>0</v>
          </cell>
        </row>
        <row r="171406">
          <cell r="A171406">
            <v>0</v>
          </cell>
        </row>
        <row r="171407">
          <cell r="A171407">
            <v>0</v>
          </cell>
        </row>
        <row r="171408">
          <cell r="A171408">
            <v>0</v>
          </cell>
        </row>
        <row r="171409">
          <cell r="A171409">
            <v>0</v>
          </cell>
        </row>
        <row r="171410">
          <cell r="A171410">
            <v>0</v>
          </cell>
        </row>
        <row r="171411">
          <cell r="A171411">
            <v>0</v>
          </cell>
        </row>
        <row r="171412">
          <cell r="A171412">
            <v>0</v>
          </cell>
        </row>
        <row r="171413">
          <cell r="A171413">
            <v>0</v>
          </cell>
        </row>
        <row r="171414">
          <cell r="A171414">
            <v>0</v>
          </cell>
        </row>
        <row r="171415">
          <cell r="A171415">
            <v>0</v>
          </cell>
        </row>
        <row r="171416">
          <cell r="A171416">
            <v>0</v>
          </cell>
        </row>
        <row r="171417">
          <cell r="A171417">
            <v>0</v>
          </cell>
        </row>
        <row r="171418">
          <cell r="A171418">
            <v>0</v>
          </cell>
        </row>
        <row r="171419">
          <cell r="A171419">
            <v>0</v>
          </cell>
        </row>
        <row r="171420">
          <cell r="A171420">
            <v>0</v>
          </cell>
        </row>
        <row r="171421">
          <cell r="A171421">
            <v>0</v>
          </cell>
        </row>
        <row r="171422">
          <cell r="A171422">
            <v>0</v>
          </cell>
        </row>
        <row r="171423">
          <cell r="A171423">
            <v>0</v>
          </cell>
        </row>
        <row r="171424">
          <cell r="A171424">
            <v>0</v>
          </cell>
        </row>
        <row r="171425">
          <cell r="A171425">
            <v>0</v>
          </cell>
        </row>
        <row r="171426">
          <cell r="A171426">
            <v>0</v>
          </cell>
        </row>
        <row r="171427">
          <cell r="A171427">
            <v>0</v>
          </cell>
        </row>
        <row r="171428">
          <cell r="A171428">
            <v>0</v>
          </cell>
        </row>
        <row r="171429">
          <cell r="A171429">
            <v>0</v>
          </cell>
        </row>
        <row r="171430">
          <cell r="A171430">
            <v>0</v>
          </cell>
        </row>
        <row r="171431">
          <cell r="A171431">
            <v>0</v>
          </cell>
        </row>
        <row r="171432">
          <cell r="A171432">
            <v>0</v>
          </cell>
        </row>
        <row r="171433">
          <cell r="A171433">
            <v>0</v>
          </cell>
        </row>
        <row r="171434">
          <cell r="A171434">
            <v>0</v>
          </cell>
        </row>
        <row r="171435">
          <cell r="A171435">
            <v>0</v>
          </cell>
        </row>
        <row r="171436">
          <cell r="A171436">
            <v>0</v>
          </cell>
        </row>
        <row r="171437">
          <cell r="A171437">
            <v>0</v>
          </cell>
        </row>
        <row r="171438">
          <cell r="A171438">
            <v>0</v>
          </cell>
        </row>
        <row r="171439">
          <cell r="A171439">
            <v>0</v>
          </cell>
        </row>
        <row r="171440">
          <cell r="A171440">
            <v>0</v>
          </cell>
        </row>
        <row r="171441">
          <cell r="A171441">
            <v>0</v>
          </cell>
        </row>
        <row r="171442">
          <cell r="A171442">
            <v>0</v>
          </cell>
        </row>
        <row r="171443">
          <cell r="A171443">
            <v>0</v>
          </cell>
        </row>
        <row r="171444">
          <cell r="A171444">
            <v>0</v>
          </cell>
        </row>
        <row r="171445">
          <cell r="A171445">
            <v>0</v>
          </cell>
        </row>
        <row r="171446">
          <cell r="A171446">
            <v>0</v>
          </cell>
        </row>
        <row r="171447">
          <cell r="A171447">
            <v>0</v>
          </cell>
        </row>
        <row r="171448">
          <cell r="A171448">
            <v>0</v>
          </cell>
        </row>
        <row r="171449">
          <cell r="A171449">
            <v>0</v>
          </cell>
        </row>
        <row r="171450">
          <cell r="A171450">
            <v>0</v>
          </cell>
        </row>
        <row r="171451">
          <cell r="A171451">
            <v>0</v>
          </cell>
        </row>
        <row r="171452">
          <cell r="A171452">
            <v>0</v>
          </cell>
        </row>
        <row r="171453">
          <cell r="A171453">
            <v>0</v>
          </cell>
        </row>
        <row r="171454">
          <cell r="A171454">
            <v>0</v>
          </cell>
        </row>
        <row r="171455">
          <cell r="A171455">
            <v>0</v>
          </cell>
        </row>
        <row r="171456">
          <cell r="A171456">
            <v>0</v>
          </cell>
        </row>
        <row r="171457">
          <cell r="A171457">
            <v>0</v>
          </cell>
        </row>
        <row r="171458">
          <cell r="A171458">
            <v>0</v>
          </cell>
        </row>
        <row r="171459">
          <cell r="A171459">
            <v>0</v>
          </cell>
        </row>
        <row r="171460">
          <cell r="A171460">
            <v>0</v>
          </cell>
        </row>
        <row r="171461">
          <cell r="A171461">
            <v>0</v>
          </cell>
        </row>
        <row r="171462">
          <cell r="A171462">
            <v>0</v>
          </cell>
        </row>
        <row r="171463">
          <cell r="A171463">
            <v>0</v>
          </cell>
        </row>
        <row r="171464">
          <cell r="A171464">
            <v>0</v>
          </cell>
        </row>
        <row r="171465">
          <cell r="A171465">
            <v>0</v>
          </cell>
        </row>
        <row r="171466">
          <cell r="A171466">
            <v>0</v>
          </cell>
        </row>
        <row r="171467">
          <cell r="A171467">
            <v>0</v>
          </cell>
        </row>
        <row r="171468">
          <cell r="A171468">
            <v>0</v>
          </cell>
        </row>
        <row r="171469">
          <cell r="A171469">
            <v>0</v>
          </cell>
        </row>
        <row r="171470">
          <cell r="A171470">
            <v>0</v>
          </cell>
        </row>
        <row r="171471">
          <cell r="A171471">
            <v>0</v>
          </cell>
        </row>
        <row r="171472">
          <cell r="A171472">
            <v>0</v>
          </cell>
        </row>
        <row r="171473">
          <cell r="A171473">
            <v>0</v>
          </cell>
        </row>
        <row r="171474">
          <cell r="A171474">
            <v>0</v>
          </cell>
        </row>
        <row r="171475">
          <cell r="A171475">
            <v>0</v>
          </cell>
        </row>
        <row r="171476">
          <cell r="A171476">
            <v>0</v>
          </cell>
        </row>
        <row r="171477">
          <cell r="A171477">
            <v>0</v>
          </cell>
        </row>
        <row r="171478">
          <cell r="A171478">
            <v>0</v>
          </cell>
        </row>
        <row r="171479">
          <cell r="A171479">
            <v>0</v>
          </cell>
        </row>
        <row r="171480">
          <cell r="A171480">
            <v>0</v>
          </cell>
        </row>
        <row r="171481">
          <cell r="A171481">
            <v>0</v>
          </cell>
        </row>
        <row r="171482">
          <cell r="A171482">
            <v>0</v>
          </cell>
        </row>
        <row r="171483">
          <cell r="A171483">
            <v>0</v>
          </cell>
        </row>
        <row r="171484">
          <cell r="A171484">
            <v>0</v>
          </cell>
        </row>
        <row r="171485">
          <cell r="A171485">
            <v>0</v>
          </cell>
        </row>
        <row r="171486">
          <cell r="A171486">
            <v>0</v>
          </cell>
        </row>
        <row r="171487">
          <cell r="A171487">
            <v>0</v>
          </cell>
        </row>
        <row r="171488">
          <cell r="A171488">
            <v>0</v>
          </cell>
        </row>
        <row r="171489">
          <cell r="A171489">
            <v>0</v>
          </cell>
        </row>
        <row r="171490">
          <cell r="A171490">
            <v>0</v>
          </cell>
        </row>
        <row r="171491">
          <cell r="A171491">
            <v>0</v>
          </cell>
        </row>
        <row r="171492">
          <cell r="A171492">
            <v>0</v>
          </cell>
        </row>
        <row r="171493">
          <cell r="A171493">
            <v>0</v>
          </cell>
        </row>
        <row r="171494">
          <cell r="A171494">
            <v>0</v>
          </cell>
        </row>
        <row r="171495">
          <cell r="A171495">
            <v>0</v>
          </cell>
        </row>
        <row r="171496">
          <cell r="A171496">
            <v>0</v>
          </cell>
        </row>
        <row r="171497">
          <cell r="A171497">
            <v>0</v>
          </cell>
        </row>
        <row r="171498">
          <cell r="A171498">
            <v>0</v>
          </cell>
        </row>
        <row r="171499">
          <cell r="A171499">
            <v>0</v>
          </cell>
        </row>
        <row r="171500">
          <cell r="A171500">
            <v>0</v>
          </cell>
        </row>
        <row r="171501">
          <cell r="A171501">
            <v>0</v>
          </cell>
        </row>
        <row r="171502">
          <cell r="A171502">
            <v>0</v>
          </cell>
        </row>
        <row r="171503">
          <cell r="A171503">
            <v>0</v>
          </cell>
        </row>
        <row r="171504">
          <cell r="A171504">
            <v>0</v>
          </cell>
        </row>
        <row r="171505">
          <cell r="A171505">
            <v>0</v>
          </cell>
        </row>
        <row r="171506">
          <cell r="A171506">
            <v>0</v>
          </cell>
        </row>
        <row r="171507">
          <cell r="A171507">
            <v>0</v>
          </cell>
        </row>
        <row r="171508">
          <cell r="A171508">
            <v>0</v>
          </cell>
        </row>
        <row r="171509">
          <cell r="A171509">
            <v>0</v>
          </cell>
        </row>
        <row r="171510">
          <cell r="A171510">
            <v>0</v>
          </cell>
        </row>
        <row r="171511">
          <cell r="A171511">
            <v>0</v>
          </cell>
        </row>
        <row r="171512">
          <cell r="A171512">
            <v>0</v>
          </cell>
        </row>
        <row r="171513">
          <cell r="A171513">
            <v>0</v>
          </cell>
        </row>
        <row r="171514">
          <cell r="A171514">
            <v>0</v>
          </cell>
        </row>
        <row r="171515">
          <cell r="A171515">
            <v>0</v>
          </cell>
        </row>
        <row r="171516">
          <cell r="A171516">
            <v>0</v>
          </cell>
        </row>
        <row r="171517">
          <cell r="A171517">
            <v>0</v>
          </cell>
        </row>
        <row r="171518">
          <cell r="A171518">
            <v>0</v>
          </cell>
        </row>
        <row r="171519">
          <cell r="A171519">
            <v>0</v>
          </cell>
        </row>
        <row r="171520">
          <cell r="A171520">
            <v>0</v>
          </cell>
        </row>
        <row r="171521">
          <cell r="A171521">
            <v>0</v>
          </cell>
        </row>
        <row r="171522">
          <cell r="A171522">
            <v>0</v>
          </cell>
        </row>
        <row r="171523">
          <cell r="A171523">
            <v>0</v>
          </cell>
        </row>
        <row r="171524">
          <cell r="A171524">
            <v>0</v>
          </cell>
        </row>
        <row r="171525">
          <cell r="A171525">
            <v>0</v>
          </cell>
        </row>
        <row r="171526">
          <cell r="A171526">
            <v>0</v>
          </cell>
        </row>
        <row r="171527">
          <cell r="A171527">
            <v>0</v>
          </cell>
        </row>
        <row r="171528">
          <cell r="A171528">
            <v>0</v>
          </cell>
        </row>
        <row r="171529">
          <cell r="A171529">
            <v>0</v>
          </cell>
        </row>
        <row r="171530">
          <cell r="A171530">
            <v>0</v>
          </cell>
        </row>
        <row r="171531">
          <cell r="A171531">
            <v>0</v>
          </cell>
        </row>
        <row r="171532">
          <cell r="A171532">
            <v>0</v>
          </cell>
        </row>
        <row r="171533">
          <cell r="A171533">
            <v>0</v>
          </cell>
        </row>
        <row r="171534">
          <cell r="A171534">
            <v>0</v>
          </cell>
        </row>
        <row r="171535">
          <cell r="A171535">
            <v>0</v>
          </cell>
        </row>
        <row r="171536">
          <cell r="A171536">
            <v>0</v>
          </cell>
        </row>
        <row r="171537">
          <cell r="A171537">
            <v>0</v>
          </cell>
        </row>
        <row r="171538">
          <cell r="A171538">
            <v>0</v>
          </cell>
        </row>
        <row r="171539">
          <cell r="A171539">
            <v>0</v>
          </cell>
        </row>
        <row r="171540">
          <cell r="A171540">
            <v>0</v>
          </cell>
        </row>
        <row r="171541">
          <cell r="A171541">
            <v>0</v>
          </cell>
        </row>
        <row r="171542">
          <cell r="A171542">
            <v>0</v>
          </cell>
        </row>
        <row r="171543">
          <cell r="A171543">
            <v>0</v>
          </cell>
        </row>
        <row r="171544">
          <cell r="A171544">
            <v>0</v>
          </cell>
        </row>
        <row r="171545">
          <cell r="A171545">
            <v>0</v>
          </cell>
        </row>
        <row r="171546">
          <cell r="A171546">
            <v>0</v>
          </cell>
        </row>
        <row r="171547">
          <cell r="A171547">
            <v>0</v>
          </cell>
        </row>
        <row r="171548">
          <cell r="A171548">
            <v>0</v>
          </cell>
        </row>
        <row r="171549">
          <cell r="A171549">
            <v>0</v>
          </cell>
        </row>
        <row r="171550">
          <cell r="A171550">
            <v>0</v>
          </cell>
        </row>
        <row r="171551">
          <cell r="A171551">
            <v>0</v>
          </cell>
        </row>
        <row r="171552">
          <cell r="A171552">
            <v>0</v>
          </cell>
        </row>
        <row r="171553">
          <cell r="A171553">
            <v>0</v>
          </cell>
        </row>
        <row r="171554">
          <cell r="A171554">
            <v>0</v>
          </cell>
        </row>
        <row r="171555">
          <cell r="A171555">
            <v>0</v>
          </cell>
        </row>
        <row r="171556">
          <cell r="A171556">
            <v>0</v>
          </cell>
        </row>
        <row r="171557">
          <cell r="A171557">
            <v>0</v>
          </cell>
        </row>
        <row r="171558">
          <cell r="A171558">
            <v>0</v>
          </cell>
        </row>
        <row r="171559">
          <cell r="A171559">
            <v>0</v>
          </cell>
        </row>
        <row r="171560">
          <cell r="A171560">
            <v>0</v>
          </cell>
        </row>
        <row r="171561">
          <cell r="A171561">
            <v>0</v>
          </cell>
        </row>
        <row r="171562">
          <cell r="A171562">
            <v>0</v>
          </cell>
        </row>
        <row r="171563">
          <cell r="A171563">
            <v>0</v>
          </cell>
        </row>
        <row r="171564">
          <cell r="A171564">
            <v>0</v>
          </cell>
        </row>
        <row r="171565">
          <cell r="A171565">
            <v>0</v>
          </cell>
        </row>
        <row r="171566">
          <cell r="A171566">
            <v>0</v>
          </cell>
        </row>
        <row r="171567">
          <cell r="A171567">
            <v>0</v>
          </cell>
        </row>
        <row r="171568">
          <cell r="A171568">
            <v>0</v>
          </cell>
        </row>
        <row r="171569">
          <cell r="A171569">
            <v>0</v>
          </cell>
        </row>
        <row r="171570">
          <cell r="A171570">
            <v>0</v>
          </cell>
        </row>
        <row r="171571">
          <cell r="A171571">
            <v>0</v>
          </cell>
        </row>
        <row r="171572">
          <cell r="A171572">
            <v>0</v>
          </cell>
        </row>
        <row r="171573">
          <cell r="A171573">
            <v>0</v>
          </cell>
        </row>
        <row r="171574">
          <cell r="A171574">
            <v>0</v>
          </cell>
        </row>
        <row r="171575">
          <cell r="A171575">
            <v>0</v>
          </cell>
        </row>
        <row r="171576">
          <cell r="A171576">
            <v>0</v>
          </cell>
        </row>
        <row r="171577">
          <cell r="A171577">
            <v>0</v>
          </cell>
        </row>
        <row r="171578">
          <cell r="A171578">
            <v>0</v>
          </cell>
        </row>
        <row r="171579">
          <cell r="A171579">
            <v>0</v>
          </cell>
        </row>
        <row r="171580">
          <cell r="A171580">
            <v>0</v>
          </cell>
        </row>
        <row r="171581">
          <cell r="A171581">
            <v>0</v>
          </cell>
        </row>
        <row r="171582">
          <cell r="A171582">
            <v>0</v>
          </cell>
        </row>
        <row r="171583">
          <cell r="A171583">
            <v>0</v>
          </cell>
        </row>
        <row r="171584">
          <cell r="A171584">
            <v>0</v>
          </cell>
        </row>
        <row r="171585">
          <cell r="A171585">
            <v>0</v>
          </cell>
        </row>
        <row r="171586">
          <cell r="A171586">
            <v>0</v>
          </cell>
        </row>
        <row r="171587">
          <cell r="A171587">
            <v>0</v>
          </cell>
        </row>
        <row r="171588">
          <cell r="A171588">
            <v>0</v>
          </cell>
        </row>
        <row r="171589">
          <cell r="A171589">
            <v>0</v>
          </cell>
        </row>
        <row r="171590">
          <cell r="A171590">
            <v>0</v>
          </cell>
        </row>
        <row r="171591">
          <cell r="A171591">
            <v>0</v>
          </cell>
        </row>
        <row r="171592">
          <cell r="A171592">
            <v>0</v>
          </cell>
        </row>
        <row r="171593">
          <cell r="A171593">
            <v>0</v>
          </cell>
        </row>
        <row r="171594">
          <cell r="A171594">
            <v>0</v>
          </cell>
        </row>
        <row r="171595">
          <cell r="A171595">
            <v>0</v>
          </cell>
        </row>
        <row r="171596">
          <cell r="A171596">
            <v>0</v>
          </cell>
        </row>
        <row r="171597">
          <cell r="A171597">
            <v>0</v>
          </cell>
        </row>
        <row r="171598">
          <cell r="A171598">
            <v>0</v>
          </cell>
        </row>
        <row r="171599">
          <cell r="A171599">
            <v>0</v>
          </cell>
        </row>
        <row r="171600">
          <cell r="A171600">
            <v>0</v>
          </cell>
        </row>
        <row r="171601">
          <cell r="A171601">
            <v>0</v>
          </cell>
        </row>
        <row r="171602">
          <cell r="A171602">
            <v>0</v>
          </cell>
        </row>
        <row r="171603">
          <cell r="A171603">
            <v>0</v>
          </cell>
        </row>
        <row r="171604">
          <cell r="A171604">
            <v>0</v>
          </cell>
        </row>
        <row r="171605">
          <cell r="A171605">
            <v>0</v>
          </cell>
        </row>
        <row r="171606">
          <cell r="A171606">
            <v>0</v>
          </cell>
        </row>
        <row r="171607">
          <cell r="A171607">
            <v>0</v>
          </cell>
        </row>
        <row r="171608">
          <cell r="A171608">
            <v>0</v>
          </cell>
        </row>
        <row r="171609">
          <cell r="A171609">
            <v>0</v>
          </cell>
        </row>
        <row r="171610">
          <cell r="A171610">
            <v>0</v>
          </cell>
        </row>
        <row r="171611">
          <cell r="A171611">
            <v>0</v>
          </cell>
        </row>
        <row r="171612">
          <cell r="A171612">
            <v>0</v>
          </cell>
        </row>
        <row r="171613">
          <cell r="A171613">
            <v>0</v>
          </cell>
        </row>
        <row r="171614">
          <cell r="A171614">
            <v>0</v>
          </cell>
        </row>
        <row r="171615">
          <cell r="A171615">
            <v>0</v>
          </cell>
        </row>
        <row r="171616">
          <cell r="A171616">
            <v>0</v>
          </cell>
        </row>
        <row r="171617">
          <cell r="A171617">
            <v>0</v>
          </cell>
        </row>
        <row r="171618">
          <cell r="A171618">
            <v>0</v>
          </cell>
        </row>
        <row r="171619">
          <cell r="A171619">
            <v>0</v>
          </cell>
        </row>
        <row r="171620">
          <cell r="A171620">
            <v>0</v>
          </cell>
        </row>
        <row r="171621">
          <cell r="A171621">
            <v>0</v>
          </cell>
        </row>
        <row r="171622">
          <cell r="A171622">
            <v>0</v>
          </cell>
        </row>
        <row r="171623">
          <cell r="A171623">
            <v>0</v>
          </cell>
        </row>
        <row r="171624">
          <cell r="A171624">
            <v>0</v>
          </cell>
        </row>
        <row r="171625">
          <cell r="A171625">
            <v>0</v>
          </cell>
        </row>
        <row r="171626">
          <cell r="A171626">
            <v>0</v>
          </cell>
        </row>
        <row r="171627">
          <cell r="A171627">
            <v>0</v>
          </cell>
        </row>
        <row r="171628">
          <cell r="A171628">
            <v>0</v>
          </cell>
        </row>
        <row r="171629">
          <cell r="A171629">
            <v>0</v>
          </cell>
        </row>
        <row r="171630">
          <cell r="A171630">
            <v>0</v>
          </cell>
        </row>
        <row r="171631">
          <cell r="A171631">
            <v>0</v>
          </cell>
        </row>
        <row r="171632">
          <cell r="A171632">
            <v>0</v>
          </cell>
        </row>
        <row r="171633">
          <cell r="A171633">
            <v>0</v>
          </cell>
        </row>
        <row r="171634">
          <cell r="A171634">
            <v>0</v>
          </cell>
        </row>
        <row r="171635">
          <cell r="A171635">
            <v>0</v>
          </cell>
        </row>
        <row r="171636">
          <cell r="A171636">
            <v>0</v>
          </cell>
        </row>
        <row r="171637">
          <cell r="A171637">
            <v>0</v>
          </cell>
        </row>
        <row r="171638">
          <cell r="A171638">
            <v>0</v>
          </cell>
        </row>
        <row r="171639">
          <cell r="A171639">
            <v>0</v>
          </cell>
        </row>
        <row r="171640">
          <cell r="A171640">
            <v>0</v>
          </cell>
        </row>
        <row r="171641">
          <cell r="A171641">
            <v>0</v>
          </cell>
        </row>
        <row r="171642">
          <cell r="A171642">
            <v>0</v>
          </cell>
        </row>
        <row r="171643">
          <cell r="A171643">
            <v>0</v>
          </cell>
        </row>
        <row r="171644">
          <cell r="A171644">
            <v>0</v>
          </cell>
        </row>
        <row r="171645">
          <cell r="A171645">
            <v>0</v>
          </cell>
        </row>
        <row r="171646">
          <cell r="A171646">
            <v>0</v>
          </cell>
        </row>
        <row r="171647">
          <cell r="A171647">
            <v>0</v>
          </cell>
        </row>
        <row r="171648">
          <cell r="A171648">
            <v>0</v>
          </cell>
        </row>
        <row r="171649">
          <cell r="A171649">
            <v>0</v>
          </cell>
        </row>
        <row r="171650">
          <cell r="A171650">
            <v>0</v>
          </cell>
        </row>
        <row r="171651">
          <cell r="A171651">
            <v>0</v>
          </cell>
        </row>
        <row r="171652">
          <cell r="A171652">
            <v>0</v>
          </cell>
        </row>
        <row r="171653">
          <cell r="A171653">
            <v>0</v>
          </cell>
        </row>
        <row r="171654">
          <cell r="A171654">
            <v>0</v>
          </cell>
        </row>
        <row r="171655">
          <cell r="A171655">
            <v>0</v>
          </cell>
        </row>
        <row r="171656">
          <cell r="A171656">
            <v>0</v>
          </cell>
        </row>
        <row r="171657">
          <cell r="A171657">
            <v>0</v>
          </cell>
        </row>
        <row r="171658">
          <cell r="A171658">
            <v>0</v>
          </cell>
        </row>
        <row r="171659">
          <cell r="A171659">
            <v>0</v>
          </cell>
        </row>
        <row r="171660">
          <cell r="A171660">
            <v>0</v>
          </cell>
        </row>
        <row r="171661">
          <cell r="A171661">
            <v>0</v>
          </cell>
        </row>
        <row r="171662">
          <cell r="A171662">
            <v>0</v>
          </cell>
        </row>
        <row r="171663">
          <cell r="A171663">
            <v>0</v>
          </cell>
        </row>
        <row r="171664">
          <cell r="A171664">
            <v>0</v>
          </cell>
        </row>
        <row r="171665">
          <cell r="A171665">
            <v>0</v>
          </cell>
        </row>
        <row r="171666">
          <cell r="A171666">
            <v>0</v>
          </cell>
        </row>
        <row r="171667">
          <cell r="A171667">
            <v>0</v>
          </cell>
        </row>
        <row r="171668">
          <cell r="A171668">
            <v>0</v>
          </cell>
        </row>
        <row r="171669">
          <cell r="A171669">
            <v>0</v>
          </cell>
        </row>
        <row r="171670">
          <cell r="A171670">
            <v>0</v>
          </cell>
        </row>
        <row r="171671">
          <cell r="A171671">
            <v>0</v>
          </cell>
        </row>
        <row r="171672">
          <cell r="A171672">
            <v>0</v>
          </cell>
        </row>
        <row r="171673">
          <cell r="A171673">
            <v>0</v>
          </cell>
        </row>
        <row r="171674">
          <cell r="A171674">
            <v>0</v>
          </cell>
        </row>
        <row r="171675">
          <cell r="A171675">
            <v>0</v>
          </cell>
        </row>
        <row r="171676">
          <cell r="A171676">
            <v>0</v>
          </cell>
        </row>
        <row r="171677">
          <cell r="A171677">
            <v>0</v>
          </cell>
        </row>
        <row r="171678">
          <cell r="A171678">
            <v>0</v>
          </cell>
        </row>
        <row r="171679">
          <cell r="A171679">
            <v>0</v>
          </cell>
        </row>
        <row r="171680">
          <cell r="A171680">
            <v>0</v>
          </cell>
        </row>
        <row r="171681">
          <cell r="A171681">
            <v>0</v>
          </cell>
        </row>
        <row r="171682">
          <cell r="A171682">
            <v>0</v>
          </cell>
        </row>
        <row r="171683">
          <cell r="A171683">
            <v>0</v>
          </cell>
        </row>
        <row r="171684">
          <cell r="A171684">
            <v>0</v>
          </cell>
        </row>
        <row r="171685">
          <cell r="A171685">
            <v>0</v>
          </cell>
        </row>
        <row r="171686">
          <cell r="A171686">
            <v>0</v>
          </cell>
        </row>
        <row r="171687">
          <cell r="A171687">
            <v>0</v>
          </cell>
        </row>
        <row r="171688">
          <cell r="A171688">
            <v>0</v>
          </cell>
        </row>
        <row r="171689">
          <cell r="A171689">
            <v>0</v>
          </cell>
        </row>
        <row r="171690">
          <cell r="A171690">
            <v>0</v>
          </cell>
        </row>
        <row r="171691">
          <cell r="A171691">
            <v>0</v>
          </cell>
        </row>
        <row r="171692">
          <cell r="A171692">
            <v>0</v>
          </cell>
        </row>
        <row r="171693">
          <cell r="A171693">
            <v>0</v>
          </cell>
        </row>
        <row r="171694">
          <cell r="A171694">
            <v>0</v>
          </cell>
        </row>
        <row r="171695">
          <cell r="A171695">
            <v>0</v>
          </cell>
        </row>
        <row r="171696">
          <cell r="A171696">
            <v>0</v>
          </cell>
        </row>
        <row r="171697">
          <cell r="A171697">
            <v>0</v>
          </cell>
        </row>
        <row r="171698">
          <cell r="A171698">
            <v>0</v>
          </cell>
        </row>
        <row r="171699">
          <cell r="A171699">
            <v>0</v>
          </cell>
        </row>
        <row r="171700">
          <cell r="A171700">
            <v>0</v>
          </cell>
        </row>
        <row r="171701">
          <cell r="A171701">
            <v>0</v>
          </cell>
        </row>
        <row r="171702">
          <cell r="A171702">
            <v>0</v>
          </cell>
        </row>
        <row r="171703">
          <cell r="A171703">
            <v>0</v>
          </cell>
        </row>
        <row r="171704">
          <cell r="A171704">
            <v>0</v>
          </cell>
        </row>
        <row r="171705">
          <cell r="A171705">
            <v>0</v>
          </cell>
        </row>
        <row r="171706">
          <cell r="A171706">
            <v>0</v>
          </cell>
        </row>
        <row r="171707">
          <cell r="A171707">
            <v>0</v>
          </cell>
        </row>
        <row r="171708">
          <cell r="A171708">
            <v>0</v>
          </cell>
        </row>
        <row r="171709">
          <cell r="A171709">
            <v>0</v>
          </cell>
        </row>
        <row r="171710">
          <cell r="A171710">
            <v>0</v>
          </cell>
        </row>
        <row r="171711">
          <cell r="A171711">
            <v>0</v>
          </cell>
        </row>
        <row r="171712">
          <cell r="A171712">
            <v>0</v>
          </cell>
        </row>
        <row r="171713">
          <cell r="A171713">
            <v>0</v>
          </cell>
        </row>
        <row r="171714">
          <cell r="A171714">
            <v>0</v>
          </cell>
        </row>
        <row r="171715">
          <cell r="A171715">
            <v>0</v>
          </cell>
        </row>
        <row r="171716">
          <cell r="A171716">
            <v>0</v>
          </cell>
        </row>
        <row r="171717">
          <cell r="A171717">
            <v>0</v>
          </cell>
        </row>
        <row r="171718">
          <cell r="A171718">
            <v>0</v>
          </cell>
        </row>
        <row r="171719">
          <cell r="A171719">
            <v>0</v>
          </cell>
        </row>
        <row r="171720">
          <cell r="A171720">
            <v>0</v>
          </cell>
        </row>
        <row r="171721">
          <cell r="A171721">
            <v>0</v>
          </cell>
        </row>
        <row r="171722">
          <cell r="A171722">
            <v>0</v>
          </cell>
        </row>
        <row r="171723">
          <cell r="A171723">
            <v>0</v>
          </cell>
        </row>
        <row r="171724">
          <cell r="A171724">
            <v>0</v>
          </cell>
        </row>
        <row r="171725">
          <cell r="A171725">
            <v>0</v>
          </cell>
        </row>
        <row r="171726">
          <cell r="A171726">
            <v>0</v>
          </cell>
        </row>
        <row r="171727">
          <cell r="A171727">
            <v>0</v>
          </cell>
        </row>
        <row r="171728">
          <cell r="A171728">
            <v>0</v>
          </cell>
        </row>
        <row r="171729">
          <cell r="A171729">
            <v>0</v>
          </cell>
        </row>
        <row r="171730">
          <cell r="A171730">
            <v>0</v>
          </cell>
        </row>
        <row r="171731">
          <cell r="A171731">
            <v>0</v>
          </cell>
        </row>
        <row r="171732">
          <cell r="A171732">
            <v>0</v>
          </cell>
        </row>
        <row r="171733">
          <cell r="A171733">
            <v>0</v>
          </cell>
        </row>
        <row r="171734">
          <cell r="A171734">
            <v>0</v>
          </cell>
        </row>
        <row r="171735">
          <cell r="A171735">
            <v>0</v>
          </cell>
        </row>
        <row r="171736">
          <cell r="A171736">
            <v>0</v>
          </cell>
        </row>
        <row r="171737">
          <cell r="A171737">
            <v>0</v>
          </cell>
        </row>
        <row r="171738">
          <cell r="A171738">
            <v>0</v>
          </cell>
        </row>
        <row r="171739">
          <cell r="A171739">
            <v>0</v>
          </cell>
        </row>
        <row r="171740">
          <cell r="A171740">
            <v>0</v>
          </cell>
        </row>
        <row r="171741">
          <cell r="A171741">
            <v>0</v>
          </cell>
        </row>
        <row r="171742">
          <cell r="A171742">
            <v>0</v>
          </cell>
        </row>
        <row r="171743">
          <cell r="A171743">
            <v>0</v>
          </cell>
        </row>
        <row r="171744">
          <cell r="A171744">
            <v>0</v>
          </cell>
        </row>
        <row r="171745">
          <cell r="A171745">
            <v>0</v>
          </cell>
        </row>
        <row r="171746">
          <cell r="A171746">
            <v>0</v>
          </cell>
        </row>
        <row r="171747">
          <cell r="A171747">
            <v>0</v>
          </cell>
        </row>
        <row r="171748">
          <cell r="A171748">
            <v>0</v>
          </cell>
        </row>
        <row r="171749">
          <cell r="A171749">
            <v>0</v>
          </cell>
        </row>
        <row r="171750">
          <cell r="A171750">
            <v>0</v>
          </cell>
        </row>
        <row r="171751">
          <cell r="A171751">
            <v>0</v>
          </cell>
        </row>
        <row r="171752">
          <cell r="A171752">
            <v>0</v>
          </cell>
        </row>
        <row r="171753">
          <cell r="A171753">
            <v>0</v>
          </cell>
        </row>
        <row r="171754">
          <cell r="A171754">
            <v>0</v>
          </cell>
        </row>
        <row r="171755">
          <cell r="A171755">
            <v>0</v>
          </cell>
        </row>
        <row r="171756">
          <cell r="A171756">
            <v>0</v>
          </cell>
        </row>
        <row r="171757">
          <cell r="A171757">
            <v>0</v>
          </cell>
        </row>
        <row r="171758">
          <cell r="A171758">
            <v>0</v>
          </cell>
        </row>
        <row r="171759">
          <cell r="A171759">
            <v>0</v>
          </cell>
        </row>
        <row r="171760">
          <cell r="A171760">
            <v>0</v>
          </cell>
        </row>
        <row r="171761">
          <cell r="A171761">
            <v>0</v>
          </cell>
        </row>
        <row r="171762">
          <cell r="A171762">
            <v>0</v>
          </cell>
        </row>
        <row r="171763">
          <cell r="A171763">
            <v>0</v>
          </cell>
        </row>
        <row r="171764">
          <cell r="A171764">
            <v>0</v>
          </cell>
        </row>
        <row r="171765">
          <cell r="A171765">
            <v>0</v>
          </cell>
        </row>
        <row r="171766">
          <cell r="A171766">
            <v>0</v>
          </cell>
        </row>
        <row r="171767">
          <cell r="A171767">
            <v>0</v>
          </cell>
        </row>
        <row r="171768">
          <cell r="A171768">
            <v>0</v>
          </cell>
        </row>
        <row r="171769">
          <cell r="A171769">
            <v>0</v>
          </cell>
        </row>
        <row r="171770">
          <cell r="A171770">
            <v>0</v>
          </cell>
        </row>
        <row r="171771">
          <cell r="A171771">
            <v>0</v>
          </cell>
        </row>
        <row r="171772">
          <cell r="A171772">
            <v>0</v>
          </cell>
        </row>
        <row r="171773">
          <cell r="A171773">
            <v>0</v>
          </cell>
        </row>
        <row r="171774">
          <cell r="A171774">
            <v>0</v>
          </cell>
        </row>
        <row r="171775">
          <cell r="A171775">
            <v>0</v>
          </cell>
        </row>
        <row r="171776">
          <cell r="A171776">
            <v>0</v>
          </cell>
        </row>
        <row r="171777">
          <cell r="A171777">
            <v>0</v>
          </cell>
        </row>
        <row r="171778">
          <cell r="A171778">
            <v>0</v>
          </cell>
        </row>
        <row r="171779">
          <cell r="A171779">
            <v>0</v>
          </cell>
        </row>
        <row r="171780">
          <cell r="A171780">
            <v>0</v>
          </cell>
        </row>
        <row r="171781">
          <cell r="A171781">
            <v>0</v>
          </cell>
        </row>
        <row r="171782">
          <cell r="A171782">
            <v>0</v>
          </cell>
        </row>
        <row r="171783">
          <cell r="A171783">
            <v>0</v>
          </cell>
        </row>
        <row r="171784">
          <cell r="A171784">
            <v>0</v>
          </cell>
        </row>
        <row r="171785">
          <cell r="A171785">
            <v>0</v>
          </cell>
        </row>
        <row r="171786">
          <cell r="A171786">
            <v>0</v>
          </cell>
        </row>
        <row r="171787">
          <cell r="A171787">
            <v>0</v>
          </cell>
        </row>
        <row r="171788">
          <cell r="A171788">
            <v>0</v>
          </cell>
        </row>
        <row r="171789">
          <cell r="A171789">
            <v>0</v>
          </cell>
        </row>
        <row r="171790">
          <cell r="A171790">
            <v>0</v>
          </cell>
        </row>
        <row r="171791">
          <cell r="A171791">
            <v>0</v>
          </cell>
        </row>
        <row r="171792">
          <cell r="A171792">
            <v>0</v>
          </cell>
        </row>
        <row r="171793">
          <cell r="A171793">
            <v>0</v>
          </cell>
        </row>
        <row r="171794">
          <cell r="A171794">
            <v>0</v>
          </cell>
        </row>
        <row r="171795">
          <cell r="A171795">
            <v>0</v>
          </cell>
        </row>
        <row r="171796">
          <cell r="A171796">
            <v>0</v>
          </cell>
        </row>
        <row r="171797">
          <cell r="A171797">
            <v>0</v>
          </cell>
        </row>
        <row r="171798">
          <cell r="A171798">
            <v>0</v>
          </cell>
        </row>
        <row r="171799">
          <cell r="A171799">
            <v>0</v>
          </cell>
        </row>
        <row r="171800">
          <cell r="A171800">
            <v>0</v>
          </cell>
        </row>
        <row r="171801">
          <cell r="A171801">
            <v>0</v>
          </cell>
        </row>
        <row r="171802">
          <cell r="A171802">
            <v>0</v>
          </cell>
        </row>
        <row r="171803">
          <cell r="A171803">
            <v>0</v>
          </cell>
        </row>
        <row r="171804">
          <cell r="A171804">
            <v>0</v>
          </cell>
        </row>
        <row r="171805">
          <cell r="A171805">
            <v>0</v>
          </cell>
        </row>
        <row r="171806">
          <cell r="A171806">
            <v>0</v>
          </cell>
        </row>
        <row r="171807">
          <cell r="A171807">
            <v>0</v>
          </cell>
        </row>
        <row r="171808">
          <cell r="A171808">
            <v>0</v>
          </cell>
        </row>
        <row r="171809">
          <cell r="A171809">
            <v>0</v>
          </cell>
        </row>
        <row r="171810">
          <cell r="A171810">
            <v>0</v>
          </cell>
        </row>
        <row r="171811">
          <cell r="A171811">
            <v>0</v>
          </cell>
        </row>
        <row r="171812">
          <cell r="A171812">
            <v>0</v>
          </cell>
        </row>
        <row r="171813">
          <cell r="A171813">
            <v>0</v>
          </cell>
        </row>
        <row r="171814">
          <cell r="A171814">
            <v>0</v>
          </cell>
        </row>
        <row r="171815">
          <cell r="A171815">
            <v>0</v>
          </cell>
        </row>
        <row r="171816">
          <cell r="A171816">
            <v>0</v>
          </cell>
        </row>
        <row r="171817">
          <cell r="A171817">
            <v>0</v>
          </cell>
        </row>
        <row r="171818">
          <cell r="A171818">
            <v>0</v>
          </cell>
        </row>
        <row r="171819">
          <cell r="A171819">
            <v>0</v>
          </cell>
        </row>
        <row r="171820">
          <cell r="A171820">
            <v>0</v>
          </cell>
        </row>
        <row r="171821">
          <cell r="A171821">
            <v>0</v>
          </cell>
        </row>
        <row r="171822">
          <cell r="A171822">
            <v>0</v>
          </cell>
        </row>
        <row r="171823">
          <cell r="A171823">
            <v>0</v>
          </cell>
        </row>
        <row r="171824">
          <cell r="A171824">
            <v>0</v>
          </cell>
        </row>
        <row r="171825">
          <cell r="A171825">
            <v>0</v>
          </cell>
        </row>
        <row r="171826">
          <cell r="A171826">
            <v>0</v>
          </cell>
        </row>
        <row r="171827">
          <cell r="A171827">
            <v>0</v>
          </cell>
        </row>
        <row r="171828">
          <cell r="A171828">
            <v>0</v>
          </cell>
        </row>
        <row r="171829">
          <cell r="A171829">
            <v>0</v>
          </cell>
        </row>
        <row r="171830">
          <cell r="A171830">
            <v>0</v>
          </cell>
        </row>
        <row r="171831">
          <cell r="A171831">
            <v>0</v>
          </cell>
        </row>
        <row r="171832">
          <cell r="A171832">
            <v>0</v>
          </cell>
        </row>
        <row r="171833">
          <cell r="A171833">
            <v>0</v>
          </cell>
        </row>
        <row r="171834">
          <cell r="A171834">
            <v>0</v>
          </cell>
        </row>
        <row r="171835">
          <cell r="A171835">
            <v>0</v>
          </cell>
        </row>
        <row r="171836">
          <cell r="A171836">
            <v>0</v>
          </cell>
        </row>
        <row r="171837">
          <cell r="A171837">
            <v>0</v>
          </cell>
        </row>
        <row r="171838">
          <cell r="A171838">
            <v>0</v>
          </cell>
        </row>
        <row r="171839">
          <cell r="A171839">
            <v>0</v>
          </cell>
        </row>
        <row r="171840">
          <cell r="A171840">
            <v>0</v>
          </cell>
        </row>
        <row r="171841">
          <cell r="A171841">
            <v>0</v>
          </cell>
        </row>
        <row r="171842">
          <cell r="A171842">
            <v>0</v>
          </cell>
        </row>
        <row r="171843">
          <cell r="A171843">
            <v>0</v>
          </cell>
        </row>
        <row r="171844">
          <cell r="A171844">
            <v>0</v>
          </cell>
        </row>
        <row r="171845">
          <cell r="A171845">
            <v>0</v>
          </cell>
        </row>
        <row r="171846">
          <cell r="A171846">
            <v>0</v>
          </cell>
        </row>
        <row r="171847">
          <cell r="A171847">
            <v>0</v>
          </cell>
        </row>
        <row r="171848">
          <cell r="A171848">
            <v>0</v>
          </cell>
        </row>
        <row r="171849">
          <cell r="A171849">
            <v>0</v>
          </cell>
        </row>
        <row r="171850">
          <cell r="A171850">
            <v>0</v>
          </cell>
        </row>
        <row r="171851">
          <cell r="A171851">
            <v>0</v>
          </cell>
        </row>
        <row r="171852">
          <cell r="A171852">
            <v>0</v>
          </cell>
        </row>
        <row r="171853">
          <cell r="A171853">
            <v>0</v>
          </cell>
        </row>
        <row r="171854">
          <cell r="A171854">
            <v>0</v>
          </cell>
        </row>
        <row r="171855">
          <cell r="A171855">
            <v>0</v>
          </cell>
        </row>
        <row r="171856">
          <cell r="A171856">
            <v>0</v>
          </cell>
        </row>
        <row r="171857">
          <cell r="A171857">
            <v>0</v>
          </cell>
        </row>
        <row r="171858">
          <cell r="A171858">
            <v>0</v>
          </cell>
        </row>
        <row r="171859">
          <cell r="A171859">
            <v>0</v>
          </cell>
        </row>
        <row r="171860">
          <cell r="A171860">
            <v>0</v>
          </cell>
        </row>
        <row r="171861">
          <cell r="A171861">
            <v>0</v>
          </cell>
        </row>
        <row r="171862">
          <cell r="A171862">
            <v>0</v>
          </cell>
        </row>
        <row r="171863">
          <cell r="A171863">
            <v>0</v>
          </cell>
        </row>
        <row r="171864">
          <cell r="A171864">
            <v>0</v>
          </cell>
        </row>
        <row r="171865">
          <cell r="A171865">
            <v>0</v>
          </cell>
        </row>
        <row r="171866">
          <cell r="A171866">
            <v>0</v>
          </cell>
        </row>
        <row r="171867">
          <cell r="A171867">
            <v>0</v>
          </cell>
        </row>
        <row r="171868">
          <cell r="A171868">
            <v>0</v>
          </cell>
        </row>
        <row r="171869">
          <cell r="A171869">
            <v>0</v>
          </cell>
        </row>
        <row r="171870">
          <cell r="A171870">
            <v>0</v>
          </cell>
        </row>
        <row r="171871">
          <cell r="A171871">
            <v>0</v>
          </cell>
        </row>
        <row r="171872">
          <cell r="A171872">
            <v>0</v>
          </cell>
        </row>
        <row r="171873">
          <cell r="A171873">
            <v>0</v>
          </cell>
        </row>
        <row r="171874">
          <cell r="A171874">
            <v>0</v>
          </cell>
        </row>
        <row r="171875">
          <cell r="A171875">
            <v>0</v>
          </cell>
        </row>
        <row r="171876">
          <cell r="A171876">
            <v>0</v>
          </cell>
        </row>
        <row r="171877">
          <cell r="A171877">
            <v>0</v>
          </cell>
        </row>
        <row r="171878">
          <cell r="A171878">
            <v>0</v>
          </cell>
        </row>
        <row r="171879">
          <cell r="A171879">
            <v>0</v>
          </cell>
        </row>
        <row r="171880">
          <cell r="A171880">
            <v>0</v>
          </cell>
        </row>
        <row r="171881">
          <cell r="A171881">
            <v>0</v>
          </cell>
        </row>
        <row r="171882">
          <cell r="A171882">
            <v>0</v>
          </cell>
        </row>
        <row r="171883">
          <cell r="A171883">
            <v>0</v>
          </cell>
        </row>
        <row r="171884">
          <cell r="A171884">
            <v>0</v>
          </cell>
        </row>
        <row r="171885">
          <cell r="A171885">
            <v>0</v>
          </cell>
        </row>
        <row r="171886">
          <cell r="A171886">
            <v>0</v>
          </cell>
        </row>
        <row r="171887">
          <cell r="A171887">
            <v>0</v>
          </cell>
        </row>
        <row r="171888">
          <cell r="A171888">
            <v>0</v>
          </cell>
        </row>
        <row r="171889">
          <cell r="A171889">
            <v>0</v>
          </cell>
        </row>
        <row r="171890">
          <cell r="A171890">
            <v>0</v>
          </cell>
        </row>
        <row r="171891">
          <cell r="A171891">
            <v>0</v>
          </cell>
        </row>
        <row r="171892">
          <cell r="A171892">
            <v>0</v>
          </cell>
        </row>
        <row r="171893">
          <cell r="A171893">
            <v>0</v>
          </cell>
        </row>
        <row r="171894">
          <cell r="A171894">
            <v>0</v>
          </cell>
        </row>
        <row r="171895">
          <cell r="A171895">
            <v>0</v>
          </cell>
        </row>
        <row r="171896">
          <cell r="A171896">
            <v>0</v>
          </cell>
        </row>
        <row r="171897">
          <cell r="A171897">
            <v>0</v>
          </cell>
        </row>
        <row r="171898">
          <cell r="A171898">
            <v>0</v>
          </cell>
        </row>
        <row r="171899">
          <cell r="A171899">
            <v>0</v>
          </cell>
        </row>
        <row r="171900">
          <cell r="A171900">
            <v>0</v>
          </cell>
        </row>
        <row r="171901">
          <cell r="A171901">
            <v>0</v>
          </cell>
        </row>
        <row r="171902">
          <cell r="A171902">
            <v>0</v>
          </cell>
        </row>
        <row r="171903">
          <cell r="A171903">
            <v>0</v>
          </cell>
        </row>
        <row r="171904">
          <cell r="A171904">
            <v>0</v>
          </cell>
        </row>
        <row r="171905">
          <cell r="A171905">
            <v>0</v>
          </cell>
        </row>
        <row r="171906">
          <cell r="A171906">
            <v>0</v>
          </cell>
        </row>
        <row r="171907">
          <cell r="A171907">
            <v>0</v>
          </cell>
        </row>
        <row r="171908">
          <cell r="A171908">
            <v>0</v>
          </cell>
        </row>
        <row r="171909">
          <cell r="A171909">
            <v>0</v>
          </cell>
        </row>
        <row r="171910">
          <cell r="A171910">
            <v>0</v>
          </cell>
        </row>
        <row r="171911">
          <cell r="A171911">
            <v>0</v>
          </cell>
        </row>
        <row r="171912">
          <cell r="A171912">
            <v>0</v>
          </cell>
        </row>
        <row r="171913">
          <cell r="A171913">
            <v>0</v>
          </cell>
        </row>
        <row r="171914">
          <cell r="A171914">
            <v>0</v>
          </cell>
        </row>
        <row r="171915">
          <cell r="A171915">
            <v>0</v>
          </cell>
        </row>
        <row r="171916">
          <cell r="A171916">
            <v>0</v>
          </cell>
        </row>
        <row r="171917">
          <cell r="A171917">
            <v>0</v>
          </cell>
        </row>
        <row r="171918">
          <cell r="A171918">
            <v>0</v>
          </cell>
        </row>
        <row r="171919">
          <cell r="A171919">
            <v>0</v>
          </cell>
        </row>
        <row r="171920">
          <cell r="A171920">
            <v>0</v>
          </cell>
        </row>
        <row r="171921">
          <cell r="A171921">
            <v>0</v>
          </cell>
        </row>
        <row r="171922">
          <cell r="A171922">
            <v>0</v>
          </cell>
        </row>
        <row r="171923">
          <cell r="A171923">
            <v>0</v>
          </cell>
        </row>
        <row r="171924">
          <cell r="A171924">
            <v>0</v>
          </cell>
        </row>
        <row r="171925">
          <cell r="A171925">
            <v>0</v>
          </cell>
        </row>
        <row r="171926">
          <cell r="A171926">
            <v>0</v>
          </cell>
        </row>
        <row r="171927">
          <cell r="A171927">
            <v>0</v>
          </cell>
        </row>
        <row r="171928">
          <cell r="A171928">
            <v>0</v>
          </cell>
        </row>
        <row r="171929">
          <cell r="A171929">
            <v>0</v>
          </cell>
        </row>
        <row r="171930">
          <cell r="A171930">
            <v>0</v>
          </cell>
        </row>
        <row r="171931">
          <cell r="A171931">
            <v>0</v>
          </cell>
        </row>
        <row r="171932">
          <cell r="A171932">
            <v>0</v>
          </cell>
        </row>
        <row r="171933">
          <cell r="A171933">
            <v>0</v>
          </cell>
        </row>
        <row r="171934">
          <cell r="A171934">
            <v>0</v>
          </cell>
        </row>
        <row r="171935">
          <cell r="A171935">
            <v>0</v>
          </cell>
        </row>
        <row r="171936">
          <cell r="A171936">
            <v>0</v>
          </cell>
        </row>
        <row r="171937">
          <cell r="A171937">
            <v>0</v>
          </cell>
        </row>
        <row r="171938">
          <cell r="A171938">
            <v>0</v>
          </cell>
        </row>
        <row r="171939">
          <cell r="A171939">
            <v>0</v>
          </cell>
        </row>
        <row r="171940">
          <cell r="A171940">
            <v>0</v>
          </cell>
        </row>
        <row r="171941">
          <cell r="A171941">
            <v>0</v>
          </cell>
        </row>
        <row r="171942">
          <cell r="A171942">
            <v>0</v>
          </cell>
        </row>
        <row r="171943">
          <cell r="A171943">
            <v>0</v>
          </cell>
        </row>
        <row r="171944">
          <cell r="A171944">
            <v>0</v>
          </cell>
        </row>
        <row r="171945">
          <cell r="A171945">
            <v>0</v>
          </cell>
        </row>
        <row r="171946">
          <cell r="A171946">
            <v>0</v>
          </cell>
        </row>
        <row r="171947">
          <cell r="A171947">
            <v>0</v>
          </cell>
        </row>
        <row r="171948">
          <cell r="A171948">
            <v>0</v>
          </cell>
        </row>
        <row r="171949">
          <cell r="A171949">
            <v>0</v>
          </cell>
        </row>
        <row r="171950">
          <cell r="A171950">
            <v>0</v>
          </cell>
        </row>
        <row r="171951">
          <cell r="A171951">
            <v>0</v>
          </cell>
        </row>
        <row r="171952">
          <cell r="A171952">
            <v>0</v>
          </cell>
        </row>
        <row r="171953">
          <cell r="A171953">
            <v>0</v>
          </cell>
        </row>
        <row r="171954">
          <cell r="A171954">
            <v>0</v>
          </cell>
        </row>
        <row r="171955">
          <cell r="A171955">
            <v>0</v>
          </cell>
        </row>
        <row r="171956">
          <cell r="A171956">
            <v>0</v>
          </cell>
        </row>
        <row r="171957">
          <cell r="A171957">
            <v>0</v>
          </cell>
        </row>
        <row r="171958">
          <cell r="A171958">
            <v>0</v>
          </cell>
        </row>
        <row r="171959">
          <cell r="A171959">
            <v>0</v>
          </cell>
        </row>
        <row r="171960">
          <cell r="A171960">
            <v>0</v>
          </cell>
        </row>
        <row r="171961">
          <cell r="A171961">
            <v>0</v>
          </cell>
        </row>
        <row r="171962">
          <cell r="A171962">
            <v>0</v>
          </cell>
        </row>
        <row r="171963">
          <cell r="A171963">
            <v>0</v>
          </cell>
        </row>
        <row r="171964">
          <cell r="A171964">
            <v>0</v>
          </cell>
        </row>
        <row r="171965">
          <cell r="A171965">
            <v>0</v>
          </cell>
        </row>
        <row r="171966">
          <cell r="A171966">
            <v>0</v>
          </cell>
        </row>
        <row r="171967">
          <cell r="A171967">
            <v>0</v>
          </cell>
        </row>
        <row r="171968">
          <cell r="A171968">
            <v>0</v>
          </cell>
        </row>
        <row r="171969">
          <cell r="A171969">
            <v>0</v>
          </cell>
        </row>
        <row r="171970">
          <cell r="A171970">
            <v>0</v>
          </cell>
        </row>
        <row r="171971">
          <cell r="A171971">
            <v>0</v>
          </cell>
        </row>
        <row r="171972">
          <cell r="A171972">
            <v>0</v>
          </cell>
        </row>
        <row r="171973">
          <cell r="A171973">
            <v>0</v>
          </cell>
        </row>
        <row r="171974">
          <cell r="A171974">
            <v>0</v>
          </cell>
        </row>
        <row r="171975">
          <cell r="A171975">
            <v>0</v>
          </cell>
        </row>
        <row r="171976">
          <cell r="A171976">
            <v>0</v>
          </cell>
        </row>
        <row r="171977">
          <cell r="A171977">
            <v>0</v>
          </cell>
        </row>
        <row r="171978">
          <cell r="A171978">
            <v>0</v>
          </cell>
        </row>
        <row r="171979">
          <cell r="A171979">
            <v>0</v>
          </cell>
        </row>
        <row r="171980">
          <cell r="A171980">
            <v>0</v>
          </cell>
        </row>
        <row r="171981">
          <cell r="A171981">
            <v>0</v>
          </cell>
        </row>
        <row r="171982">
          <cell r="A171982">
            <v>0</v>
          </cell>
        </row>
        <row r="171983">
          <cell r="A171983">
            <v>0</v>
          </cell>
        </row>
        <row r="171984">
          <cell r="A171984">
            <v>0</v>
          </cell>
        </row>
        <row r="171985">
          <cell r="A171985">
            <v>0</v>
          </cell>
        </row>
        <row r="171986">
          <cell r="A171986">
            <v>0</v>
          </cell>
        </row>
        <row r="171987">
          <cell r="A171987">
            <v>0</v>
          </cell>
        </row>
        <row r="171988">
          <cell r="A171988">
            <v>0</v>
          </cell>
        </row>
        <row r="171989">
          <cell r="A171989">
            <v>0</v>
          </cell>
        </row>
        <row r="171990">
          <cell r="A171990">
            <v>0</v>
          </cell>
        </row>
        <row r="171991">
          <cell r="A171991">
            <v>0</v>
          </cell>
        </row>
        <row r="171992">
          <cell r="A171992">
            <v>0</v>
          </cell>
        </row>
        <row r="171993">
          <cell r="A171993">
            <v>0</v>
          </cell>
        </row>
        <row r="171994">
          <cell r="A171994">
            <v>0</v>
          </cell>
        </row>
        <row r="171995">
          <cell r="A171995">
            <v>0</v>
          </cell>
        </row>
        <row r="171996">
          <cell r="A171996">
            <v>0</v>
          </cell>
        </row>
        <row r="171997">
          <cell r="A171997">
            <v>0</v>
          </cell>
        </row>
        <row r="171998">
          <cell r="A171998">
            <v>0</v>
          </cell>
        </row>
        <row r="171999">
          <cell r="A171999">
            <v>0</v>
          </cell>
        </row>
        <row r="172000">
          <cell r="A172000">
            <v>0</v>
          </cell>
        </row>
        <row r="172001">
          <cell r="A172001">
            <v>0</v>
          </cell>
        </row>
        <row r="172002">
          <cell r="A172002">
            <v>0</v>
          </cell>
        </row>
        <row r="172003">
          <cell r="A172003">
            <v>0</v>
          </cell>
        </row>
        <row r="172004">
          <cell r="A172004">
            <v>0</v>
          </cell>
        </row>
        <row r="172005">
          <cell r="A172005">
            <v>0</v>
          </cell>
        </row>
        <row r="172006">
          <cell r="A172006">
            <v>0</v>
          </cell>
        </row>
        <row r="172007">
          <cell r="A172007">
            <v>0</v>
          </cell>
        </row>
        <row r="172008">
          <cell r="A172008">
            <v>0</v>
          </cell>
        </row>
        <row r="172009">
          <cell r="A172009">
            <v>0</v>
          </cell>
        </row>
        <row r="172010">
          <cell r="A172010">
            <v>0</v>
          </cell>
        </row>
        <row r="172011">
          <cell r="A172011">
            <v>0</v>
          </cell>
        </row>
        <row r="172012">
          <cell r="A172012">
            <v>0</v>
          </cell>
        </row>
        <row r="172013">
          <cell r="A172013">
            <v>0</v>
          </cell>
        </row>
        <row r="172014">
          <cell r="A172014">
            <v>0</v>
          </cell>
        </row>
        <row r="172015">
          <cell r="A172015">
            <v>0</v>
          </cell>
        </row>
        <row r="172016">
          <cell r="A172016">
            <v>0</v>
          </cell>
        </row>
        <row r="172017">
          <cell r="A172017">
            <v>0</v>
          </cell>
        </row>
        <row r="172018">
          <cell r="A172018">
            <v>0</v>
          </cell>
        </row>
        <row r="172019">
          <cell r="A172019">
            <v>0</v>
          </cell>
        </row>
        <row r="172020">
          <cell r="A172020">
            <v>0</v>
          </cell>
        </row>
        <row r="172021">
          <cell r="A172021">
            <v>0</v>
          </cell>
        </row>
        <row r="172022">
          <cell r="A172022">
            <v>0</v>
          </cell>
        </row>
        <row r="172023">
          <cell r="A172023">
            <v>0</v>
          </cell>
        </row>
        <row r="172024">
          <cell r="A172024">
            <v>0</v>
          </cell>
        </row>
        <row r="172025">
          <cell r="A172025">
            <v>0</v>
          </cell>
        </row>
        <row r="172026">
          <cell r="A172026">
            <v>0</v>
          </cell>
        </row>
        <row r="172027">
          <cell r="A172027">
            <v>0</v>
          </cell>
        </row>
        <row r="172028">
          <cell r="A172028">
            <v>0</v>
          </cell>
        </row>
        <row r="172029">
          <cell r="A172029">
            <v>0</v>
          </cell>
        </row>
        <row r="172030">
          <cell r="A172030">
            <v>0</v>
          </cell>
        </row>
        <row r="172031">
          <cell r="A172031">
            <v>0</v>
          </cell>
        </row>
        <row r="172032">
          <cell r="A172032">
            <v>0</v>
          </cell>
        </row>
        <row r="172033">
          <cell r="A172033">
            <v>0</v>
          </cell>
        </row>
        <row r="172034">
          <cell r="A172034">
            <v>0</v>
          </cell>
        </row>
        <row r="172035">
          <cell r="A172035">
            <v>0</v>
          </cell>
        </row>
        <row r="172036">
          <cell r="A172036">
            <v>0</v>
          </cell>
        </row>
        <row r="172037">
          <cell r="A172037">
            <v>0</v>
          </cell>
        </row>
        <row r="172038">
          <cell r="A172038">
            <v>0</v>
          </cell>
        </row>
        <row r="172039">
          <cell r="A172039">
            <v>0</v>
          </cell>
        </row>
        <row r="172040">
          <cell r="A172040">
            <v>0</v>
          </cell>
        </row>
        <row r="172041">
          <cell r="A172041">
            <v>0</v>
          </cell>
        </row>
        <row r="172042">
          <cell r="A172042">
            <v>0</v>
          </cell>
        </row>
        <row r="172043">
          <cell r="A172043">
            <v>0</v>
          </cell>
        </row>
        <row r="172044">
          <cell r="A172044">
            <v>0</v>
          </cell>
        </row>
        <row r="172045">
          <cell r="A172045">
            <v>0</v>
          </cell>
        </row>
        <row r="172046">
          <cell r="A172046">
            <v>0</v>
          </cell>
        </row>
        <row r="172047">
          <cell r="A172047">
            <v>0</v>
          </cell>
        </row>
        <row r="172048">
          <cell r="A172048">
            <v>0</v>
          </cell>
        </row>
        <row r="172049">
          <cell r="A172049">
            <v>0</v>
          </cell>
        </row>
        <row r="172050">
          <cell r="A172050">
            <v>0</v>
          </cell>
        </row>
        <row r="172051">
          <cell r="A172051">
            <v>0</v>
          </cell>
        </row>
        <row r="172052">
          <cell r="A172052">
            <v>0</v>
          </cell>
        </row>
        <row r="172053">
          <cell r="A172053">
            <v>0</v>
          </cell>
        </row>
        <row r="172054">
          <cell r="A172054">
            <v>0</v>
          </cell>
        </row>
        <row r="172055">
          <cell r="A172055">
            <v>0</v>
          </cell>
        </row>
        <row r="172056">
          <cell r="A172056">
            <v>0</v>
          </cell>
        </row>
        <row r="172057">
          <cell r="A172057">
            <v>0</v>
          </cell>
        </row>
        <row r="172058">
          <cell r="A172058">
            <v>0</v>
          </cell>
        </row>
        <row r="172059">
          <cell r="A172059">
            <v>0</v>
          </cell>
        </row>
        <row r="172060">
          <cell r="A172060">
            <v>0</v>
          </cell>
        </row>
        <row r="172061">
          <cell r="A172061">
            <v>0</v>
          </cell>
        </row>
        <row r="172062">
          <cell r="A172062">
            <v>0</v>
          </cell>
        </row>
        <row r="172063">
          <cell r="A172063">
            <v>0</v>
          </cell>
        </row>
        <row r="172064">
          <cell r="A172064">
            <v>0</v>
          </cell>
        </row>
        <row r="172065">
          <cell r="A172065">
            <v>0</v>
          </cell>
        </row>
        <row r="172066">
          <cell r="A172066">
            <v>0</v>
          </cell>
        </row>
        <row r="172067">
          <cell r="A172067">
            <v>0</v>
          </cell>
        </row>
        <row r="172068">
          <cell r="A172068">
            <v>0</v>
          </cell>
        </row>
        <row r="172069">
          <cell r="A172069">
            <v>0</v>
          </cell>
        </row>
        <row r="172070">
          <cell r="A172070">
            <v>0</v>
          </cell>
        </row>
        <row r="172071">
          <cell r="A172071">
            <v>0</v>
          </cell>
        </row>
        <row r="172072">
          <cell r="A172072">
            <v>0</v>
          </cell>
        </row>
        <row r="172073">
          <cell r="A172073">
            <v>0</v>
          </cell>
        </row>
        <row r="172074">
          <cell r="A172074">
            <v>0</v>
          </cell>
        </row>
        <row r="172075">
          <cell r="A172075">
            <v>0</v>
          </cell>
        </row>
        <row r="172076">
          <cell r="A172076">
            <v>0</v>
          </cell>
        </row>
        <row r="172077">
          <cell r="A172077">
            <v>0</v>
          </cell>
        </row>
        <row r="172078">
          <cell r="A172078">
            <v>0</v>
          </cell>
        </row>
        <row r="172079">
          <cell r="A172079">
            <v>0</v>
          </cell>
        </row>
        <row r="172080">
          <cell r="A172080">
            <v>0</v>
          </cell>
        </row>
        <row r="172081">
          <cell r="A172081">
            <v>0</v>
          </cell>
        </row>
        <row r="172082">
          <cell r="A172082">
            <v>0</v>
          </cell>
        </row>
        <row r="172083">
          <cell r="A172083">
            <v>0</v>
          </cell>
        </row>
        <row r="172084">
          <cell r="A172084">
            <v>0</v>
          </cell>
        </row>
        <row r="172085">
          <cell r="A172085">
            <v>0</v>
          </cell>
        </row>
        <row r="172086">
          <cell r="A172086">
            <v>0</v>
          </cell>
        </row>
        <row r="172087">
          <cell r="A172087">
            <v>0</v>
          </cell>
        </row>
        <row r="172088">
          <cell r="A172088">
            <v>0</v>
          </cell>
        </row>
        <row r="172089">
          <cell r="A172089">
            <v>0</v>
          </cell>
        </row>
        <row r="172090">
          <cell r="A172090">
            <v>0</v>
          </cell>
        </row>
        <row r="172091">
          <cell r="A172091">
            <v>0</v>
          </cell>
        </row>
        <row r="172092">
          <cell r="A172092">
            <v>0</v>
          </cell>
        </row>
        <row r="172093">
          <cell r="A172093">
            <v>0</v>
          </cell>
        </row>
        <row r="172094">
          <cell r="A172094">
            <v>0</v>
          </cell>
        </row>
        <row r="172095">
          <cell r="A172095">
            <v>0</v>
          </cell>
        </row>
        <row r="172096">
          <cell r="A172096">
            <v>0</v>
          </cell>
        </row>
        <row r="172097">
          <cell r="A172097">
            <v>0</v>
          </cell>
        </row>
        <row r="172098">
          <cell r="A172098">
            <v>0</v>
          </cell>
        </row>
        <row r="172099">
          <cell r="A172099">
            <v>0</v>
          </cell>
        </row>
        <row r="172100">
          <cell r="A172100">
            <v>0</v>
          </cell>
        </row>
        <row r="172101">
          <cell r="A172101">
            <v>0</v>
          </cell>
        </row>
        <row r="172102">
          <cell r="A172102">
            <v>0</v>
          </cell>
        </row>
        <row r="172103">
          <cell r="A172103">
            <v>0</v>
          </cell>
        </row>
        <row r="172104">
          <cell r="A172104">
            <v>0</v>
          </cell>
        </row>
        <row r="172105">
          <cell r="A172105">
            <v>0</v>
          </cell>
        </row>
        <row r="172106">
          <cell r="A172106">
            <v>0</v>
          </cell>
        </row>
        <row r="172107">
          <cell r="A172107">
            <v>0</v>
          </cell>
        </row>
        <row r="172108">
          <cell r="A172108">
            <v>0</v>
          </cell>
        </row>
        <row r="172109">
          <cell r="A172109">
            <v>0</v>
          </cell>
        </row>
        <row r="172110">
          <cell r="A172110">
            <v>0</v>
          </cell>
        </row>
        <row r="172111">
          <cell r="A172111">
            <v>0</v>
          </cell>
        </row>
        <row r="172112">
          <cell r="A172112">
            <v>0</v>
          </cell>
        </row>
        <row r="172113">
          <cell r="A172113">
            <v>0</v>
          </cell>
        </row>
        <row r="172114">
          <cell r="A172114">
            <v>0</v>
          </cell>
        </row>
        <row r="172115">
          <cell r="A172115">
            <v>0</v>
          </cell>
        </row>
        <row r="172116">
          <cell r="A172116">
            <v>0</v>
          </cell>
        </row>
        <row r="172117">
          <cell r="A172117">
            <v>0</v>
          </cell>
        </row>
        <row r="172118">
          <cell r="A172118">
            <v>0</v>
          </cell>
        </row>
        <row r="172119">
          <cell r="A172119">
            <v>0</v>
          </cell>
        </row>
        <row r="172120">
          <cell r="A172120">
            <v>0</v>
          </cell>
        </row>
        <row r="172121">
          <cell r="A172121">
            <v>0</v>
          </cell>
        </row>
        <row r="172122">
          <cell r="A172122">
            <v>0</v>
          </cell>
        </row>
        <row r="172123">
          <cell r="A172123">
            <v>0</v>
          </cell>
        </row>
        <row r="172124">
          <cell r="A172124">
            <v>0</v>
          </cell>
        </row>
        <row r="172125">
          <cell r="A172125">
            <v>0</v>
          </cell>
        </row>
        <row r="172126">
          <cell r="A172126">
            <v>0</v>
          </cell>
        </row>
        <row r="172127">
          <cell r="A172127">
            <v>0</v>
          </cell>
        </row>
        <row r="172128">
          <cell r="A172128">
            <v>0</v>
          </cell>
        </row>
        <row r="172129">
          <cell r="A172129">
            <v>0</v>
          </cell>
        </row>
        <row r="172130">
          <cell r="A172130">
            <v>0</v>
          </cell>
        </row>
        <row r="172131">
          <cell r="A172131">
            <v>0</v>
          </cell>
        </row>
        <row r="172132">
          <cell r="A172132">
            <v>0</v>
          </cell>
        </row>
        <row r="172133">
          <cell r="A172133">
            <v>0</v>
          </cell>
        </row>
        <row r="172134">
          <cell r="A172134">
            <v>0</v>
          </cell>
        </row>
        <row r="172135">
          <cell r="A172135">
            <v>0</v>
          </cell>
        </row>
        <row r="172136">
          <cell r="A172136">
            <v>0</v>
          </cell>
        </row>
        <row r="172137">
          <cell r="A172137">
            <v>0</v>
          </cell>
        </row>
        <row r="172138">
          <cell r="A172138">
            <v>0</v>
          </cell>
        </row>
        <row r="172139">
          <cell r="A172139">
            <v>0</v>
          </cell>
        </row>
        <row r="172140">
          <cell r="A172140">
            <v>0</v>
          </cell>
        </row>
        <row r="172141">
          <cell r="A172141">
            <v>0</v>
          </cell>
        </row>
        <row r="172142">
          <cell r="A172142">
            <v>0</v>
          </cell>
        </row>
        <row r="172143">
          <cell r="A172143">
            <v>0</v>
          </cell>
        </row>
        <row r="172144">
          <cell r="A172144">
            <v>0</v>
          </cell>
        </row>
        <row r="172145">
          <cell r="A172145">
            <v>0</v>
          </cell>
        </row>
        <row r="172146">
          <cell r="A172146">
            <v>0</v>
          </cell>
        </row>
        <row r="172147">
          <cell r="A172147">
            <v>0</v>
          </cell>
        </row>
        <row r="172148">
          <cell r="A172148">
            <v>0</v>
          </cell>
        </row>
        <row r="172149">
          <cell r="A172149">
            <v>0</v>
          </cell>
        </row>
        <row r="172150">
          <cell r="A172150">
            <v>0</v>
          </cell>
        </row>
        <row r="172151">
          <cell r="A172151">
            <v>0</v>
          </cell>
        </row>
        <row r="172152">
          <cell r="A172152">
            <v>0</v>
          </cell>
        </row>
        <row r="172153">
          <cell r="A172153">
            <v>0</v>
          </cell>
        </row>
        <row r="172154">
          <cell r="A172154">
            <v>0</v>
          </cell>
        </row>
        <row r="172155">
          <cell r="A172155">
            <v>0</v>
          </cell>
        </row>
        <row r="172156">
          <cell r="A172156">
            <v>0</v>
          </cell>
        </row>
        <row r="172157">
          <cell r="A172157">
            <v>0</v>
          </cell>
        </row>
        <row r="172158">
          <cell r="A172158">
            <v>0</v>
          </cell>
        </row>
        <row r="172159">
          <cell r="A172159">
            <v>0</v>
          </cell>
        </row>
        <row r="172160">
          <cell r="A172160">
            <v>0</v>
          </cell>
        </row>
        <row r="172161">
          <cell r="A172161">
            <v>0</v>
          </cell>
        </row>
        <row r="172162">
          <cell r="A172162">
            <v>0</v>
          </cell>
        </row>
        <row r="172163">
          <cell r="A172163">
            <v>0</v>
          </cell>
        </row>
        <row r="172164">
          <cell r="A172164">
            <v>0</v>
          </cell>
        </row>
        <row r="172165">
          <cell r="A172165">
            <v>0</v>
          </cell>
        </row>
        <row r="172166">
          <cell r="A172166">
            <v>0</v>
          </cell>
        </row>
        <row r="172167">
          <cell r="A172167">
            <v>0</v>
          </cell>
        </row>
        <row r="172168">
          <cell r="A172168">
            <v>0</v>
          </cell>
        </row>
        <row r="172169">
          <cell r="A172169">
            <v>0</v>
          </cell>
        </row>
        <row r="172170">
          <cell r="A172170">
            <v>0</v>
          </cell>
        </row>
        <row r="172171">
          <cell r="A172171">
            <v>0</v>
          </cell>
        </row>
        <row r="172172">
          <cell r="A172172">
            <v>0</v>
          </cell>
        </row>
        <row r="172173">
          <cell r="A172173">
            <v>0</v>
          </cell>
        </row>
        <row r="172174">
          <cell r="A172174">
            <v>0</v>
          </cell>
        </row>
        <row r="172175">
          <cell r="A172175">
            <v>0</v>
          </cell>
        </row>
        <row r="172176">
          <cell r="A172176">
            <v>0</v>
          </cell>
        </row>
        <row r="172177">
          <cell r="A172177">
            <v>0</v>
          </cell>
        </row>
        <row r="172178">
          <cell r="A172178">
            <v>0</v>
          </cell>
        </row>
        <row r="172179">
          <cell r="A172179">
            <v>0</v>
          </cell>
        </row>
        <row r="172180">
          <cell r="A172180">
            <v>0</v>
          </cell>
        </row>
        <row r="172181">
          <cell r="A172181">
            <v>0</v>
          </cell>
        </row>
        <row r="172182">
          <cell r="A172182">
            <v>0</v>
          </cell>
        </row>
        <row r="172183">
          <cell r="A172183">
            <v>0</v>
          </cell>
        </row>
        <row r="172184">
          <cell r="A172184">
            <v>0</v>
          </cell>
        </row>
        <row r="172185">
          <cell r="A172185">
            <v>0</v>
          </cell>
        </row>
        <row r="172186">
          <cell r="A172186">
            <v>0</v>
          </cell>
        </row>
        <row r="172187">
          <cell r="A172187">
            <v>0</v>
          </cell>
        </row>
        <row r="172188">
          <cell r="A172188">
            <v>0</v>
          </cell>
        </row>
        <row r="172189">
          <cell r="A172189">
            <v>0</v>
          </cell>
        </row>
        <row r="172190">
          <cell r="A172190">
            <v>0</v>
          </cell>
        </row>
        <row r="172191">
          <cell r="A172191">
            <v>0</v>
          </cell>
        </row>
        <row r="172192">
          <cell r="A172192">
            <v>0</v>
          </cell>
        </row>
        <row r="172193">
          <cell r="A172193">
            <v>0</v>
          </cell>
        </row>
        <row r="172194">
          <cell r="A172194">
            <v>0</v>
          </cell>
        </row>
        <row r="172195">
          <cell r="A172195">
            <v>0</v>
          </cell>
        </row>
        <row r="172196">
          <cell r="A172196">
            <v>0</v>
          </cell>
        </row>
        <row r="172197">
          <cell r="A172197">
            <v>0</v>
          </cell>
        </row>
        <row r="172198">
          <cell r="A172198">
            <v>0</v>
          </cell>
        </row>
        <row r="172199">
          <cell r="A172199">
            <v>0</v>
          </cell>
        </row>
        <row r="172200">
          <cell r="A172200">
            <v>0</v>
          </cell>
        </row>
        <row r="172201">
          <cell r="A172201">
            <v>0</v>
          </cell>
        </row>
        <row r="172202">
          <cell r="A172202">
            <v>0</v>
          </cell>
        </row>
        <row r="172203">
          <cell r="A172203">
            <v>0</v>
          </cell>
        </row>
        <row r="172204">
          <cell r="A172204">
            <v>0</v>
          </cell>
        </row>
        <row r="172205">
          <cell r="A172205">
            <v>0</v>
          </cell>
        </row>
        <row r="172206">
          <cell r="A172206">
            <v>0</v>
          </cell>
        </row>
        <row r="172207">
          <cell r="A172207">
            <v>0</v>
          </cell>
        </row>
        <row r="172208">
          <cell r="A172208">
            <v>0</v>
          </cell>
        </row>
        <row r="172209">
          <cell r="A172209">
            <v>0</v>
          </cell>
        </row>
        <row r="172210">
          <cell r="A172210">
            <v>0</v>
          </cell>
        </row>
        <row r="172211">
          <cell r="A172211">
            <v>0</v>
          </cell>
        </row>
        <row r="172212">
          <cell r="A172212">
            <v>0</v>
          </cell>
        </row>
        <row r="172213">
          <cell r="A172213">
            <v>0</v>
          </cell>
        </row>
        <row r="172214">
          <cell r="A172214">
            <v>0</v>
          </cell>
        </row>
        <row r="172215">
          <cell r="A172215">
            <v>0</v>
          </cell>
        </row>
        <row r="172216">
          <cell r="A172216">
            <v>0</v>
          </cell>
        </row>
        <row r="172217">
          <cell r="A172217">
            <v>0</v>
          </cell>
        </row>
        <row r="172218">
          <cell r="A172218">
            <v>0</v>
          </cell>
        </row>
        <row r="172219">
          <cell r="A172219">
            <v>0</v>
          </cell>
        </row>
        <row r="172220">
          <cell r="A172220">
            <v>0</v>
          </cell>
        </row>
        <row r="172221">
          <cell r="A172221">
            <v>0</v>
          </cell>
        </row>
        <row r="172222">
          <cell r="A172222">
            <v>0</v>
          </cell>
        </row>
        <row r="172223">
          <cell r="A172223">
            <v>0</v>
          </cell>
        </row>
        <row r="172224">
          <cell r="A172224">
            <v>0</v>
          </cell>
        </row>
        <row r="172225">
          <cell r="A172225">
            <v>0</v>
          </cell>
        </row>
        <row r="172226">
          <cell r="A172226">
            <v>0</v>
          </cell>
        </row>
        <row r="172227">
          <cell r="A172227">
            <v>0</v>
          </cell>
        </row>
        <row r="172228">
          <cell r="A172228">
            <v>0</v>
          </cell>
        </row>
        <row r="172229">
          <cell r="A172229">
            <v>0</v>
          </cell>
        </row>
        <row r="172230">
          <cell r="A172230">
            <v>0</v>
          </cell>
        </row>
        <row r="172231">
          <cell r="A172231">
            <v>0</v>
          </cell>
        </row>
        <row r="172232">
          <cell r="A172232">
            <v>0</v>
          </cell>
        </row>
        <row r="172233">
          <cell r="A172233">
            <v>0</v>
          </cell>
        </row>
        <row r="172234">
          <cell r="A172234">
            <v>0</v>
          </cell>
        </row>
        <row r="172235">
          <cell r="A172235">
            <v>0</v>
          </cell>
        </row>
        <row r="172236">
          <cell r="A172236">
            <v>0</v>
          </cell>
        </row>
        <row r="172237">
          <cell r="A172237">
            <v>0</v>
          </cell>
        </row>
        <row r="172238">
          <cell r="A172238">
            <v>0</v>
          </cell>
        </row>
        <row r="172239">
          <cell r="A172239">
            <v>0</v>
          </cell>
        </row>
        <row r="172240">
          <cell r="A172240">
            <v>0</v>
          </cell>
        </row>
        <row r="172241">
          <cell r="A172241">
            <v>0</v>
          </cell>
        </row>
        <row r="172242">
          <cell r="A172242">
            <v>0</v>
          </cell>
        </row>
        <row r="172243">
          <cell r="A172243">
            <v>0</v>
          </cell>
        </row>
        <row r="172244">
          <cell r="A172244">
            <v>0</v>
          </cell>
        </row>
        <row r="172245">
          <cell r="A172245">
            <v>0</v>
          </cell>
        </row>
        <row r="172246">
          <cell r="A172246">
            <v>0</v>
          </cell>
        </row>
        <row r="172247">
          <cell r="A172247">
            <v>0</v>
          </cell>
        </row>
        <row r="172248">
          <cell r="A172248">
            <v>0</v>
          </cell>
        </row>
        <row r="172249">
          <cell r="A172249">
            <v>0</v>
          </cell>
        </row>
        <row r="172250">
          <cell r="A172250">
            <v>0</v>
          </cell>
        </row>
        <row r="172251">
          <cell r="A172251">
            <v>0</v>
          </cell>
        </row>
        <row r="172252">
          <cell r="A172252">
            <v>0</v>
          </cell>
        </row>
        <row r="172253">
          <cell r="A172253">
            <v>0</v>
          </cell>
        </row>
        <row r="172254">
          <cell r="A172254">
            <v>0</v>
          </cell>
        </row>
        <row r="172255">
          <cell r="A172255">
            <v>0</v>
          </cell>
        </row>
        <row r="172256">
          <cell r="A172256">
            <v>0</v>
          </cell>
        </row>
        <row r="172257">
          <cell r="A172257">
            <v>0</v>
          </cell>
        </row>
        <row r="172258">
          <cell r="A172258">
            <v>0</v>
          </cell>
        </row>
        <row r="172259">
          <cell r="A172259">
            <v>0</v>
          </cell>
        </row>
        <row r="172260">
          <cell r="A172260">
            <v>0</v>
          </cell>
        </row>
        <row r="172261">
          <cell r="A172261">
            <v>0</v>
          </cell>
        </row>
        <row r="172262">
          <cell r="A172262">
            <v>0</v>
          </cell>
        </row>
        <row r="172263">
          <cell r="A172263">
            <v>0</v>
          </cell>
        </row>
        <row r="172264">
          <cell r="A172264">
            <v>0</v>
          </cell>
        </row>
        <row r="172265">
          <cell r="A172265">
            <v>0</v>
          </cell>
        </row>
        <row r="172266">
          <cell r="A172266">
            <v>0</v>
          </cell>
        </row>
        <row r="172267">
          <cell r="A172267">
            <v>0</v>
          </cell>
        </row>
        <row r="172268">
          <cell r="A172268">
            <v>0</v>
          </cell>
        </row>
        <row r="172269">
          <cell r="A172269">
            <v>0</v>
          </cell>
        </row>
        <row r="172270">
          <cell r="A172270">
            <v>0</v>
          </cell>
        </row>
        <row r="172271">
          <cell r="A172271">
            <v>0</v>
          </cell>
        </row>
        <row r="172272">
          <cell r="A172272">
            <v>0</v>
          </cell>
        </row>
        <row r="172273">
          <cell r="A172273">
            <v>0</v>
          </cell>
        </row>
        <row r="172274">
          <cell r="A172274">
            <v>0</v>
          </cell>
        </row>
        <row r="172275">
          <cell r="A172275">
            <v>0</v>
          </cell>
        </row>
        <row r="172276">
          <cell r="A172276">
            <v>0</v>
          </cell>
        </row>
        <row r="172277">
          <cell r="A172277">
            <v>0</v>
          </cell>
        </row>
        <row r="172278">
          <cell r="A172278">
            <v>0</v>
          </cell>
        </row>
        <row r="172279">
          <cell r="A172279">
            <v>0</v>
          </cell>
        </row>
        <row r="172280">
          <cell r="A172280">
            <v>0</v>
          </cell>
        </row>
        <row r="172281">
          <cell r="A172281">
            <v>0</v>
          </cell>
        </row>
        <row r="172282">
          <cell r="A172282">
            <v>0</v>
          </cell>
        </row>
        <row r="172283">
          <cell r="A172283">
            <v>0</v>
          </cell>
        </row>
        <row r="172284">
          <cell r="A172284">
            <v>0</v>
          </cell>
        </row>
        <row r="172285">
          <cell r="A172285">
            <v>0</v>
          </cell>
        </row>
        <row r="172286">
          <cell r="A172286">
            <v>0</v>
          </cell>
        </row>
        <row r="172287">
          <cell r="A172287">
            <v>0</v>
          </cell>
        </row>
        <row r="172288">
          <cell r="A172288">
            <v>0</v>
          </cell>
        </row>
        <row r="172289">
          <cell r="A172289">
            <v>0</v>
          </cell>
        </row>
        <row r="172290">
          <cell r="A172290">
            <v>0</v>
          </cell>
        </row>
        <row r="172291">
          <cell r="A172291">
            <v>0</v>
          </cell>
        </row>
        <row r="172292">
          <cell r="A172292">
            <v>0</v>
          </cell>
        </row>
        <row r="172293">
          <cell r="A172293">
            <v>0</v>
          </cell>
        </row>
        <row r="172294">
          <cell r="A172294">
            <v>0</v>
          </cell>
        </row>
        <row r="172295">
          <cell r="A172295">
            <v>0</v>
          </cell>
        </row>
        <row r="172296">
          <cell r="A172296">
            <v>0</v>
          </cell>
        </row>
        <row r="172297">
          <cell r="A172297">
            <v>0</v>
          </cell>
        </row>
        <row r="172298">
          <cell r="A172298">
            <v>0</v>
          </cell>
        </row>
        <row r="172299">
          <cell r="A172299">
            <v>0</v>
          </cell>
        </row>
        <row r="172300">
          <cell r="A172300">
            <v>0</v>
          </cell>
        </row>
        <row r="172301">
          <cell r="A172301">
            <v>0</v>
          </cell>
        </row>
        <row r="172302">
          <cell r="A172302">
            <v>0</v>
          </cell>
        </row>
        <row r="172303">
          <cell r="A172303">
            <v>0</v>
          </cell>
        </row>
        <row r="172304">
          <cell r="A172304">
            <v>0</v>
          </cell>
        </row>
        <row r="172305">
          <cell r="A172305">
            <v>0</v>
          </cell>
        </row>
        <row r="172306">
          <cell r="A172306">
            <v>0</v>
          </cell>
        </row>
        <row r="172307">
          <cell r="A172307">
            <v>0</v>
          </cell>
        </row>
        <row r="172308">
          <cell r="A172308">
            <v>0</v>
          </cell>
        </row>
        <row r="172309">
          <cell r="A172309">
            <v>0</v>
          </cell>
        </row>
        <row r="172310">
          <cell r="A172310">
            <v>0</v>
          </cell>
        </row>
        <row r="172311">
          <cell r="A172311">
            <v>0</v>
          </cell>
        </row>
        <row r="172312">
          <cell r="A172312">
            <v>0</v>
          </cell>
        </row>
        <row r="172313">
          <cell r="A172313">
            <v>0</v>
          </cell>
        </row>
        <row r="172314">
          <cell r="A172314">
            <v>0</v>
          </cell>
        </row>
        <row r="172315">
          <cell r="A172315">
            <v>0</v>
          </cell>
        </row>
        <row r="172316">
          <cell r="A172316">
            <v>0</v>
          </cell>
        </row>
        <row r="172317">
          <cell r="A172317">
            <v>0</v>
          </cell>
        </row>
        <row r="172318">
          <cell r="A172318">
            <v>0</v>
          </cell>
        </row>
        <row r="172319">
          <cell r="A172319">
            <v>0</v>
          </cell>
        </row>
        <row r="172320">
          <cell r="A172320">
            <v>0</v>
          </cell>
        </row>
        <row r="172321">
          <cell r="A172321">
            <v>0</v>
          </cell>
        </row>
        <row r="172322">
          <cell r="A172322">
            <v>0</v>
          </cell>
        </row>
        <row r="172323">
          <cell r="A172323">
            <v>0</v>
          </cell>
        </row>
        <row r="172324">
          <cell r="A172324">
            <v>0</v>
          </cell>
        </row>
        <row r="172325">
          <cell r="A172325">
            <v>0</v>
          </cell>
        </row>
        <row r="172326">
          <cell r="A172326">
            <v>0</v>
          </cell>
        </row>
        <row r="172327">
          <cell r="A172327">
            <v>0</v>
          </cell>
        </row>
        <row r="172328">
          <cell r="A172328">
            <v>0</v>
          </cell>
        </row>
        <row r="172329">
          <cell r="A172329">
            <v>0</v>
          </cell>
        </row>
        <row r="172330">
          <cell r="A172330">
            <v>0</v>
          </cell>
        </row>
        <row r="172331">
          <cell r="A172331">
            <v>0</v>
          </cell>
        </row>
        <row r="172332">
          <cell r="A172332">
            <v>0</v>
          </cell>
        </row>
        <row r="172333">
          <cell r="A172333">
            <v>0</v>
          </cell>
        </row>
        <row r="172334">
          <cell r="A172334">
            <v>0</v>
          </cell>
        </row>
        <row r="172335">
          <cell r="A172335">
            <v>0</v>
          </cell>
        </row>
        <row r="172336">
          <cell r="A172336">
            <v>0</v>
          </cell>
        </row>
        <row r="172337">
          <cell r="A172337">
            <v>0</v>
          </cell>
        </row>
        <row r="172338">
          <cell r="A172338">
            <v>0</v>
          </cell>
        </row>
        <row r="172339">
          <cell r="A172339">
            <v>0</v>
          </cell>
        </row>
        <row r="172340">
          <cell r="A172340">
            <v>0</v>
          </cell>
        </row>
        <row r="172341">
          <cell r="A172341">
            <v>0</v>
          </cell>
        </row>
        <row r="172342">
          <cell r="A172342">
            <v>0</v>
          </cell>
        </row>
        <row r="172343">
          <cell r="A172343">
            <v>0</v>
          </cell>
        </row>
        <row r="172344">
          <cell r="A172344">
            <v>0</v>
          </cell>
        </row>
        <row r="172345">
          <cell r="A172345">
            <v>0</v>
          </cell>
        </row>
        <row r="172346">
          <cell r="A172346">
            <v>0</v>
          </cell>
        </row>
        <row r="172347">
          <cell r="A172347">
            <v>0</v>
          </cell>
        </row>
        <row r="172348">
          <cell r="A172348">
            <v>0</v>
          </cell>
        </row>
        <row r="172349">
          <cell r="A172349">
            <v>0</v>
          </cell>
        </row>
        <row r="172350">
          <cell r="A172350">
            <v>0</v>
          </cell>
        </row>
        <row r="172351">
          <cell r="A172351">
            <v>0</v>
          </cell>
        </row>
        <row r="172352">
          <cell r="A172352">
            <v>0</v>
          </cell>
        </row>
        <row r="172353">
          <cell r="A172353">
            <v>0</v>
          </cell>
        </row>
        <row r="172354">
          <cell r="A172354">
            <v>0</v>
          </cell>
        </row>
        <row r="172355">
          <cell r="A172355">
            <v>0</v>
          </cell>
        </row>
        <row r="172356">
          <cell r="A172356">
            <v>0</v>
          </cell>
        </row>
        <row r="172357">
          <cell r="A172357">
            <v>0</v>
          </cell>
        </row>
        <row r="172358">
          <cell r="A172358">
            <v>0</v>
          </cell>
        </row>
        <row r="172359">
          <cell r="A172359">
            <v>0</v>
          </cell>
        </row>
        <row r="172360">
          <cell r="A172360">
            <v>0</v>
          </cell>
        </row>
        <row r="172361">
          <cell r="A172361">
            <v>0</v>
          </cell>
        </row>
        <row r="172362">
          <cell r="A172362">
            <v>0</v>
          </cell>
        </row>
        <row r="172363">
          <cell r="A172363">
            <v>0</v>
          </cell>
        </row>
        <row r="172364">
          <cell r="A172364">
            <v>0</v>
          </cell>
        </row>
        <row r="172365">
          <cell r="A172365">
            <v>0</v>
          </cell>
        </row>
        <row r="172366">
          <cell r="A172366">
            <v>0</v>
          </cell>
        </row>
        <row r="172367">
          <cell r="A172367">
            <v>0</v>
          </cell>
        </row>
        <row r="172368">
          <cell r="A172368">
            <v>0</v>
          </cell>
        </row>
        <row r="172369">
          <cell r="A172369">
            <v>0</v>
          </cell>
        </row>
        <row r="172370">
          <cell r="A172370">
            <v>0</v>
          </cell>
        </row>
        <row r="172371">
          <cell r="A172371">
            <v>0</v>
          </cell>
        </row>
        <row r="172372">
          <cell r="A172372">
            <v>0</v>
          </cell>
        </row>
        <row r="172373">
          <cell r="A172373">
            <v>0</v>
          </cell>
        </row>
        <row r="172374">
          <cell r="A172374">
            <v>0</v>
          </cell>
        </row>
        <row r="172375">
          <cell r="A172375">
            <v>0</v>
          </cell>
        </row>
        <row r="172376">
          <cell r="A172376">
            <v>0</v>
          </cell>
        </row>
        <row r="172377">
          <cell r="A172377">
            <v>0</v>
          </cell>
        </row>
        <row r="172378">
          <cell r="A172378">
            <v>0</v>
          </cell>
        </row>
        <row r="172379">
          <cell r="A172379">
            <v>0</v>
          </cell>
        </row>
        <row r="172380">
          <cell r="A172380">
            <v>0</v>
          </cell>
        </row>
        <row r="172381">
          <cell r="A172381">
            <v>0</v>
          </cell>
        </row>
        <row r="172382">
          <cell r="A172382">
            <v>0</v>
          </cell>
        </row>
        <row r="172383">
          <cell r="A172383">
            <v>0</v>
          </cell>
        </row>
        <row r="172384">
          <cell r="A172384">
            <v>0</v>
          </cell>
        </row>
        <row r="172385">
          <cell r="A172385">
            <v>0</v>
          </cell>
        </row>
        <row r="172386">
          <cell r="A172386">
            <v>0</v>
          </cell>
        </row>
        <row r="172387">
          <cell r="A172387">
            <v>0</v>
          </cell>
        </row>
        <row r="172388">
          <cell r="A172388">
            <v>0</v>
          </cell>
        </row>
        <row r="172389">
          <cell r="A172389">
            <v>0</v>
          </cell>
        </row>
        <row r="172390">
          <cell r="A172390">
            <v>0</v>
          </cell>
        </row>
        <row r="172391">
          <cell r="A172391">
            <v>0</v>
          </cell>
        </row>
        <row r="172392">
          <cell r="A172392">
            <v>0</v>
          </cell>
        </row>
        <row r="172393">
          <cell r="A172393">
            <v>0</v>
          </cell>
        </row>
        <row r="172394">
          <cell r="A172394">
            <v>0</v>
          </cell>
        </row>
        <row r="172395">
          <cell r="A172395">
            <v>0</v>
          </cell>
        </row>
        <row r="172396">
          <cell r="A172396">
            <v>0</v>
          </cell>
        </row>
        <row r="172397">
          <cell r="A172397">
            <v>0</v>
          </cell>
        </row>
        <row r="172398">
          <cell r="A172398">
            <v>0</v>
          </cell>
        </row>
        <row r="172399">
          <cell r="A172399">
            <v>0</v>
          </cell>
        </row>
        <row r="172400">
          <cell r="A172400">
            <v>0</v>
          </cell>
        </row>
        <row r="172401">
          <cell r="A172401">
            <v>0</v>
          </cell>
        </row>
        <row r="172402">
          <cell r="A172402">
            <v>0</v>
          </cell>
        </row>
        <row r="172403">
          <cell r="A172403">
            <v>0</v>
          </cell>
        </row>
        <row r="172404">
          <cell r="A172404">
            <v>0</v>
          </cell>
        </row>
        <row r="172405">
          <cell r="A172405">
            <v>0</v>
          </cell>
        </row>
        <row r="172406">
          <cell r="A172406">
            <v>0</v>
          </cell>
        </row>
        <row r="172407">
          <cell r="A172407">
            <v>0</v>
          </cell>
        </row>
        <row r="172408">
          <cell r="A172408">
            <v>0</v>
          </cell>
        </row>
        <row r="172409">
          <cell r="A172409">
            <v>0</v>
          </cell>
        </row>
        <row r="172410">
          <cell r="A172410">
            <v>0</v>
          </cell>
        </row>
        <row r="172411">
          <cell r="A172411">
            <v>0</v>
          </cell>
        </row>
        <row r="172412">
          <cell r="A172412">
            <v>0</v>
          </cell>
        </row>
        <row r="172413">
          <cell r="A172413">
            <v>0</v>
          </cell>
        </row>
        <row r="172414">
          <cell r="A172414">
            <v>0</v>
          </cell>
        </row>
        <row r="172415">
          <cell r="A172415">
            <v>0</v>
          </cell>
        </row>
        <row r="172416">
          <cell r="A172416">
            <v>0</v>
          </cell>
        </row>
        <row r="172417">
          <cell r="A172417">
            <v>0</v>
          </cell>
        </row>
        <row r="172418">
          <cell r="A172418">
            <v>0</v>
          </cell>
        </row>
        <row r="172419">
          <cell r="A172419">
            <v>0</v>
          </cell>
        </row>
        <row r="172420">
          <cell r="A172420">
            <v>0</v>
          </cell>
        </row>
        <row r="172421">
          <cell r="A172421">
            <v>0</v>
          </cell>
        </row>
        <row r="172422">
          <cell r="A172422">
            <v>0</v>
          </cell>
        </row>
        <row r="172423">
          <cell r="A172423">
            <v>0</v>
          </cell>
        </row>
        <row r="172424">
          <cell r="A172424">
            <v>0</v>
          </cell>
        </row>
        <row r="172425">
          <cell r="A172425">
            <v>0</v>
          </cell>
        </row>
        <row r="172426">
          <cell r="A172426">
            <v>0</v>
          </cell>
        </row>
        <row r="172427">
          <cell r="A172427">
            <v>0</v>
          </cell>
        </row>
        <row r="172428">
          <cell r="A172428">
            <v>0</v>
          </cell>
        </row>
        <row r="172429">
          <cell r="A172429">
            <v>0</v>
          </cell>
        </row>
        <row r="172430">
          <cell r="A172430">
            <v>0</v>
          </cell>
        </row>
        <row r="172431">
          <cell r="A172431">
            <v>0</v>
          </cell>
        </row>
        <row r="172432">
          <cell r="A172432">
            <v>0</v>
          </cell>
        </row>
        <row r="172433">
          <cell r="A172433">
            <v>0</v>
          </cell>
        </row>
        <row r="172434">
          <cell r="A172434">
            <v>0</v>
          </cell>
        </row>
        <row r="172435">
          <cell r="A172435">
            <v>0</v>
          </cell>
        </row>
        <row r="172436">
          <cell r="A172436">
            <v>0</v>
          </cell>
        </row>
        <row r="172437">
          <cell r="A172437">
            <v>0</v>
          </cell>
        </row>
        <row r="172438">
          <cell r="A172438">
            <v>0</v>
          </cell>
        </row>
        <row r="172439">
          <cell r="A172439">
            <v>0</v>
          </cell>
        </row>
        <row r="172440">
          <cell r="A172440">
            <v>0</v>
          </cell>
        </row>
        <row r="172441">
          <cell r="A172441">
            <v>0</v>
          </cell>
        </row>
        <row r="172442">
          <cell r="A172442">
            <v>0</v>
          </cell>
        </row>
        <row r="172443">
          <cell r="A172443">
            <v>0</v>
          </cell>
        </row>
        <row r="172444">
          <cell r="A172444">
            <v>0</v>
          </cell>
        </row>
        <row r="172445">
          <cell r="A172445">
            <v>0</v>
          </cell>
        </row>
        <row r="172446">
          <cell r="A172446">
            <v>0</v>
          </cell>
        </row>
        <row r="172447">
          <cell r="A172447">
            <v>0</v>
          </cell>
        </row>
        <row r="172448">
          <cell r="A172448">
            <v>0</v>
          </cell>
        </row>
        <row r="172449">
          <cell r="A172449">
            <v>0</v>
          </cell>
        </row>
        <row r="172450">
          <cell r="A172450">
            <v>0</v>
          </cell>
        </row>
        <row r="172451">
          <cell r="A172451">
            <v>0</v>
          </cell>
        </row>
        <row r="172452">
          <cell r="A172452">
            <v>0</v>
          </cell>
        </row>
        <row r="172453">
          <cell r="A172453">
            <v>0</v>
          </cell>
        </row>
        <row r="172454">
          <cell r="A172454">
            <v>0</v>
          </cell>
        </row>
        <row r="172455">
          <cell r="A172455">
            <v>0</v>
          </cell>
        </row>
        <row r="172456">
          <cell r="A172456">
            <v>0</v>
          </cell>
        </row>
        <row r="172457">
          <cell r="A172457">
            <v>0</v>
          </cell>
        </row>
        <row r="172458">
          <cell r="A172458">
            <v>0</v>
          </cell>
        </row>
        <row r="172459">
          <cell r="A172459">
            <v>0</v>
          </cell>
        </row>
        <row r="172460">
          <cell r="A172460">
            <v>0</v>
          </cell>
        </row>
        <row r="172461">
          <cell r="A172461">
            <v>0</v>
          </cell>
        </row>
        <row r="172462">
          <cell r="A172462">
            <v>0</v>
          </cell>
        </row>
        <row r="172463">
          <cell r="A172463">
            <v>0</v>
          </cell>
        </row>
        <row r="172464">
          <cell r="A172464">
            <v>0</v>
          </cell>
        </row>
        <row r="172465">
          <cell r="A172465">
            <v>0</v>
          </cell>
        </row>
        <row r="172466">
          <cell r="A172466">
            <v>0</v>
          </cell>
        </row>
        <row r="172467">
          <cell r="A172467">
            <v>0</v>
          </cell>
        </row>
        <row r="172468">
          <cell r="A172468">
            <v>0</v>
          </cell>
        </row>
        <row r="172469">
          <cell r="A172469">
            <v>0</v>
          </cell>
        </row>
        <row r="172470">
          <cell r="A172470">
            <v>0</v>
          </cell>
        </row>
        <row r="172471">
          <cell r="A172471">
            <v>0</v>
          </cell>
        </row>
        <row r="172472">
          <cell r="A172472">
            <v>0</v>
          </cell>
        </row>
        <row r="172473">
          <cell r="A172473">
            <v>0</v>
          </cell>
        </row>
        <row r="172474">
          <cell r="A172474">
            <v>0</v>
          </cell>
        </row>
        <row r="172475">
          <cell r="A172475">
            <v>0</v>
          </cell>
        </row>
        <row r="172476">
          <cell r="A172476">
            <v>0</v>
          </cell>
        </row>
        <row r="172477">
          <cell r="A172477">
            <v>0</v>
          </cell>
        </row>
        <row r="172478">
          <cell r="A172478">
            <v>0</v>
          </cell>
        </row>
        <row r="172479">
          <cell r="A172479">
            <v>0</v>
          </cell>
        </row>
        <row r="172480">
          <cell r="A172480">
            <v>0</v>
          </cell>
        </row>
        <row r="172481">
          <cell r="A172481">
            <v>0</v>
          </cell>
        </row>
        <row r="172482">
          <cell r="A172482">
            <v>0</v>
          </cell>
        </row>
        <row r="172483">
          <cell r="A172483">
            <v>0</v>
          </cell>
        </row>
        <row r="172484">
          <cell r="A172484">
            <v>0</v>
          </cell>
        </row>
        <row r="172485">
          <cell r="A172485">
            <v>0</v>
          </cell>
        </row>
        <row r="172486">
          <cell r="A172486">
            <v>0</v>
          </cell>
        </row>
        <row r="172487">
          <cell r="A172487">
            <v>0</v>
          </cell>
        </row>
        <row r="172488">
          <cell r="A172488">
            <v>0</v>
          </cell>
        </row>
        <row r="172489">
          <cell r="A172489">
            <v>0</v>
          </cell>
        </row>
        <row r="172490">
          <cell r="A172490">
            <v>0</v>
          </cell>
        </row>
        <row r="172491">
          <cell r="A172491">
            <v>0</v>
          </cell>
        </row>
        <row r="172492">
          <cell r="A172492">
            <v>0</v>
          </cell>
        </row>
        <row r="172493">
          <cell r="A172493">
            <v>0</v>
          </cell>
        </row>
        <row r="172494">
          <cell r="A172494">
            <v>0</v>
          </cell>
        </row>
        <row r="172495">
          <cell r="A172495">
            <v>0</v>
          </cell>
        </row>
        <row r="172496">
          <cell r="A172496">
            <v>0</v>
          </cell>
        </row>
        <row r="172497">
          <cell r="A172497">
            <v>0</v>
          </cell>
        </row>
        <row r="172498">
          <cell r="A172498">
            <v>0</v>
          </cell>
        </row>
        <row r="172499">
          <cell r="A172499">
            <v>0</v>
          </cell>
        </row>
        <row r="172500">
          <cell r="A172500">
            <v>0</v>
          </cell>
        </row>
        <row r="172501">
          <cell r="A172501">
            <v>0</v>
          </cell>
        </row>
        <row r="172502">
          <cell r="A172502">
            <v>0</v>
          </cell>
        </row>
        <row r="172503">
          <cell r="A172503">
            <v>0</v>
          </cell>
        </row>
        <row r="172504">
          <cell r="A172504">
            <v>0</v>
          </cell>
        </row>
        <row r="172505">
          <cell r="A172505">
            <v>0</v>
          </cell>
        </row>
        <row r="172506">
          <cell r="A172506">
            <v>0</v>
          </cell>
        </row>
        <row r="172507">
          <cell r="A172507">
            <v>0</v>
          </cell>
        </row>
        <row r="172508">
          <cell r="A172508">
            <v>0</v>
          </cell>
        </row>
        <row r="172509">
          <cell r="A172509">
            <v>0</v>
          </cell>
        </row>
        <row r="172510">
          <cell r="A172510">
            <v>0</v>
          </cell>
        </row>
        <row r="172511">
          <cell r="A172511">
            <v>0</v>
          </cell>
        </row>
        <row r="172512">
          <cell r="A172512">
            <v>0</v>
          </cell>
        </row>
        <row r="172513">
          <cell r="A172513">
            <v>0</v>
          </cell>
        </row>
        <row r="172514">
          <cell r="A172514">
            <v>0</v>
          </cell>
        </row>
        <row r="172515">
          <cell r="A172515">
            <v>0</v>
          </cell>
        </row>
        <row r="172516">
          <cell r="A172516">
            <v>0</v>
          </cell>
        </row>
        <row r="172517">
          <cell r="A172517">
            <v>0</v>
          </cell>
        </row>
        <row r="172518">
          <cell r="A172518">
            <v>0</v>
          </cell>
        </row>
        <row r="172519">
          <cell r="A172519">
            <v>0</v>
          </cell>
        </row>
        <row r="172520">
          <cell r="A172520">
            <v>0</v>
          </cell>
        </row>
        <row r="172521">
          <cell r="A172521">
            <v>0</v>
          </cell>
        </row>
        <row r="172522">
          <cell r="A172522">
            <v>0</v>
          </cell>
        </row>
        <row r="172523">
          <cell r="A172523">
            <v>0</v>
          </cell>
        </row>
        <row r="172524">
          <cell r="A172524">
            <v>0</v>
          </cell>
        </row>
        <row r="172525">
          <cell r="A172525">
            <v>0</v>
          </cell>
        </row>
        <row r="172526">
          <cell r="A172526">
            <v>0</v>
          </cell>
        </row>
        <row r="172527">
          <cell r="A172527">
            <v>0</v>
          </cell>
        </row>
        <row r="172528">
          <cell r="A172528">
            <v>0</v>
          </cell>
        </row>
        <row r="172529">
          <cell r="A172529">
            <v>0</v>
          </cell>
        </row>
        <row r="172530">
          <cell r="A172530">
            <v>0</v>
          </cell>
        </row>
        <row r="172531">
          <cell r="A172531">
            <v>0</v>
          </cell>
        </row>
        <row r="172532">
          <cell r="A172532">
            <v>0</v>
          </cell>
        </row>
        <row r="172533">
          <cell r="A172533">
            <v>0</v>
          </cell>
        </row>
        <row r="172534">
          <cell r="A172534">
            <v>0</v>
          </cell>
        </row>
        <row r="172535">
          <cell r="A172535">
            <v>0</v>
          </cell>
        </row>
        <row r="172536">
          <cell r="A172536">
            <v>0</v>
          </cell>
        </row>
        <row r="172537">
          <cell r="A172537">
            <v>0</v>
          </cell>
        </row>
        <row r="172538">
          <cell r="A172538">
            <v>0</v>
          </cell>
        </row>
        <row r="172539">
          <cell r="A172539">
            <v>0</v>
          </cell>
        </row>
        <row r="172540">
          <cell r="A172540">
            <v>0</v>
          </cell>
        </row>
        <row r="172541">
          <cell r="A172541">
            <v>0</v>
          </cell>
        </row>
        <row r="172542">
          <cell r="A172542">
            <v>0</v>
          </cell>
        </row>
        <row r="172543">
          <cell r="A172543">
            <v>0</v>
          </cell>
        </row>
        <row r="172544">
          <cell r="A172544">
            <v>0</v>
          </cell>
        </row>
        <row r="172545">
          <cell r="A172545">
            <v>0</v>
          </cell>
        </row>
        <row r="172546">
          <cell r="A172546">
            <v>0</v>
          </cell>
        </row>
        <row r="172547">
          <cell r="A172547">
            <v>0</v>
          </cell>
        </row>
        <row r="172548">
          <cell r="A172548">
            <v>0</v>
          </cell>
        </row>
        <row r="172549">
          <cell r="A172549">
            <v>0</v>
          </cell>
        </row>
        <row r="172550">
          <cell r="A172550">
            <v>0</v>
          </cell>
        </row>
        <row r="172551">
          <cell r="A172551">
            <v>0</v>
          </cell>
        </row>
        <row r="172552">
          <cell r="A172552">
            <v>0</v>
          </cell>
        </row>
        <row r="172553">
          <cell r="A172553">
            <v>0</v>
          </cell>
        </row>
        <row r="172554">
          <cell r="A172554">
            <v>0</v>
          </cell>
        </row>
        <row r="172555">
          <cell r="A172555">
            <v>0</v>
          </cell>
        </row>
        <row r="172556">
          <cell r="A172556">
            <v>0</v>
          </cell>
        </row>
        <row r="172557">
          <cell r="A172557">
            <v>0</v>
          </cell>
        </row>
        <row r="172558">
          <cell r="A172558">
            <v>0</v>
          </cell>
        </row>
        <row r="172559">
          <cell r="A172559">
            <v>0</v>
          </cell>
        </row>
        <row r="172560">
          <cell r="A172560">
            <v>0</v>
          </cell>
        </row>
        <row r="172561">
          <cell r="A172561">
            <v>0</v>
          </cell>
        </row>
        <row r="172562">
          <cell r="A172562">
            <v>0</v>
          </cell>
        </row>
        <row r="172563">
          <cell r="A172563">
            <v>0</v>
          </cell>
        </row>
        <row r="172564">
          <cell r="A172564">
            <v>0</v>
          </cell>
        </row>
        <row r="172565">
          <cell r="A172565">
            <v>0</v>
          </cell>
        </row>
        <row r="172566">
          <cell r="A172566">
            <v>0</v>
          </cell>
        </row>
        <row r="172567">
          <cell r="A172567">
            <v>0</v>
          </cell>
        </row>
        <row r="172568">
          <cell r="A172568">
            <v>0</v>
          </cell>
        </row>
        <row r="172569">
          <cell r="A172569">
            <v>0</v>
          </cell>
        </row>
        <row r="172570">
          <cell r="A172570">
            <v>0</v>
          </cell>
        </row>
        <row r="172571">
          <cell r="A172571">
            <v>0</v>
          </cell>
        </row>
        <row r="172572">
          <cell r="A172572">
            <v>0</v>
          </cell>
        </row>
        <row r="172573">
          <cell r="A172573">
            <v>0</v>
          </cell>
        </row>
        <row r="172574">
          <cell r="A172574">
            <v>0</v>
          </cell>
        </row>
        <row r="172575">
          <cell r="A172575">
            <v>0</v>
          </cell>
        </row>
        <row r="172576">
          <cell r="A172576">
            <v>0</v>
          </cell>
        </row>
        <row r="172577">
          <cell r="A172577">
            <v>0</v>
          </cell>
        </row>
        <row r="172578">
          <cell r="A172578">
            <v>0</v>
          </cell>
        </row>
        <row r="172579">
          <cell r="A172579">
            <v>0</v>
          </cell>
        </row>
        <row r="172580">
          <cell r="A172580">
            <v>0</v>
          </cell>
        </row>
        <row r="172581">
          <cell r="A172581">
            <v>0</v>
          </cell>
        </row>
        <row r="172582">
          <cell r="A172582">
            <v>0</v>
          </cell>
        </row>
        <row r="172583">
          <cell r="A172583">
            <v>0</v>
          </cell>
        </row>
        <row r="172584">
          <cell r="A172584">
            <v>0</v>
          </cell>
        </row>
        <row r="172585">
          <cell r="A172585">
            <v>0</v>
          </cell>
        </row>
        <row r="172586">
          <cell r="A172586">
            <v>0</v>
          </cell>
        </row>
        <row r="172587">
          <cell r="A172587">
            <v>0</v>
          </cell>
        </row>
        <row r="172588">
          <cell r="A172588">
            <v>0</v>
          </cell>
        </row>
        <row r="172589">
          <cell r="A172589">
            <v>0</v>
          </cell>
        </row>
        <row r="172590">
          <cell r="A172590">
            <v>0</v>
          </cell>
        </row>
        <row r="172591">
          <cell r="A172591">
            <v>0</v>
          </cell>
        </row>
        <row r="172592">
          <cell r="A172592">
            <v>0</v>
          </cell>
        </row>
        <row r="172593">
          <cell r="A172593">
            <v>0</v>
          </cell>
        </row>
        <row r="172594">
          <cell r="A172594">
            <v>0</v>
          </cell>
        </row>
        <row r="172595">
          <cell r="A172595">
            <v>0</v>
          </cell>
        </row>
        <row r="172596">
          <cell r="A172596">
            <v>0</v>
          </cell>
        </row>
        <row r="172597">
          <cell r="A172597">
            <v>0</v>
          </cell>
        </row>
        <row r="172598">
          <cell r="A172598">
            <v>0</v>
          </cell>
        </row>
        <row r="172599">
          <cell r="A172599">
            <v>0</v>
          </cell>
        </row>
        <row r="172600">
          <cell r="A172600">
            <v>0</v>
          </cell>
        </row>
        <row r="172601">
          <cell r="A172601">
            <v>0</v>
          </cell>
        </row>
        <row r="172602">
          <cell r="A172602">
            <v>0</v>
          </cell>
        </row>
        <row r="172603">
          <cell r="A172603">
            <v>0</v>
          </cell>
        </row>
        <row r="172604">
          <cell r="A172604">
            <v>0</v>
          </cell>
        </row>
        <row r="172605">
          <cell r="A172605">
            <v>0</v>
          </cell>
        </row>
        <row r="172606">
          <cell r="A172606">
            <v>0</v>
          </cell>
        </row>
        <row r="172607">
          <cell r="A172607">
            <v>0</v>
          </cell>
        </row>
        <row r="172608">
          <cell r="A172608">
            <v>0</v>
          </cell>
        </row>
        <row r="172609">
          <cell r="A172609">
            <v>0</v>
          </cell>
        </row>
        <row r="172610">
          <cell r="A172610">
            <v>0</v>
          </cell>
        </row>
        <row r="172611">
          <cell r="A172611">
            <v>0</v>
          </cell>
        </row>
        <row r="172612">
          <cell r="A172612">
            <v>0</v>
          </cell>
        </row>
        <row r="172613">
          <cell r="A172613">
            <v>0</v>
          </cell>
        </row>
        <row r="172614">
          <cell r="A172614">
            <v>0</v>
          </cell>
        </row>
        <row r="172615">
          <cell r="A172615">
            <v>0</v>
          </cell>
        </row>
        <row r="172616">
          <cell r="A172616">
            <v>0</v>
          </cell>
        </row>
        <row r="172617">
          <cell r="A172617">
            <v>0</v>
          </cell>
        </row>
        <row r="172618">
          <cell r="A172618">
            <v>0</v>
          </cell>
        </row>
        <row r="172619">
          <cell r="A172619">
            <v>0</v>
          </cell>
        </row>
        <row r="172620">
          <cell r="A172620">
            <v>0</v>
          </cell>
        </row>
        <row r="172621">
          <cell r="A172621">
            <v>0</v>
          </cell>
        </row>
        <row r="172622">
          <cell r="A172622">
            <v>0</v>
          </cell>
        </row>
        <row r="172623">
          <cell r="A172623">
            <v>0</v>
          </cell>
        </row>
        <row r="172624">
          <cell r="A172624">
            <v>0</v>
          </cell>
        </row>
        <row r="172625">
          <cell r="A172625">
            <v>0</v>
          </cell>
        </row>
        <row r="172626">
          <cell r="A172626">
            <v>0</v>
          </cell>
        </row>
        <row r="172627">
          <cell r="A172627">
            <v>0</v>
          </cell>
        </row>
        <row r="172628">
          <cell r="A172628">
            <v>0</v>
          </cell>
        </row>
        <row r="172629">
          <cell r="A172629">
            <v>0</v>
          </cell>
        </row>
        <row r="172630">
          <cell r="A172630">
            <v>0</v>
          </cell>
        </row>
        <row r="172631">
          <cell r="A172631">
            <v>0</v>
          </cell>
        </row>
        <row r="172632">
          <cell r="A172632">
            <v>0</v>
          </cell>
        </row>
        <row r="172633">
          <cell r="A172633">
            <v>0</v>
          </cell>
        </row>
        <row r="172634">
          <cell r="A172634">
            <v>0</v>
          </cell>
        </row>
        <row r="172635">
          <cell r="A172635">
            <v>0</v>
          </cell>
        </row>
        <row r="172636">
          <cell r="A172636">
            <v>0</v>
          </cell>
        </row>
        <row r="172637">
          <cell r="A172637">
            <v>0</v>
          </cell>
        </row>
        <row r="172638">
          <cell r="A172638">
            <v>0</v>
          </cell>
        </row>
        <row r="172639">
          <cell r="A172639">
            <v>0</v>
          </cell>
        </row>
        <row r="172640">
          <cell r="A172640">
            <v>0</v>
          </cell>
        </row>
        <row r="172641">
          <cell r="A172641">
            <v>0</v>
          </cell>
        </row>
        <row r="172642">
          <cell r="A172642">
            <v>0</v>
          </cell>
        </row>
        <row r="172643">
          <cell r="A172643">
            <v>0</v>
          </cell>
        </row>
        <row r="172644">
          <cell r="A172644">
            <v>0</v>
          </cell>
        </row>
        <row r="172645">
          <cell r="A172645">
            <v>0</v>
          </cell>
        </row>
        <row r="172646">
          <cell r="A172646">
            <v>0</v>
          </cell>
        </row>
        <row r="172647">
          <cell r="A172647">
            <v>0</v>
          </cell>
        </row>
        <row r="172648">
          <cell r="A172648">
            <v>0</v>
          </cell>
        </row>
        <row r="172649">
          <cell r="A172649">
            <v>0</v>
          </cell>
        </row>
        <row r="172650">
          <cell r="A172650">
            <v>0</v>
          </cell>
        </row>
        <row r="172651">
          <cell r="A172651">
            <v>0</v>
          </cell>
        </row>
        <row r="172652">
          <cell r="A172652">
            <v>0</v>
          </cell>
        </row>
        <row r="172653">
          <cell r="A172653">
            <v>0</v>
          </cell>
        </row>
        <row r="172654">
          <cell r="A172654">
            <v>0</v>
          </cell>
        </row>
        <row r="172655">
          <cell r="A172655">
            <v>0</v>
          </cell>
        </row>
        <row r="172656">
          <cell r="A172656">
            <v>0</v>
          </cell>
        </row>
        <row r="172657">
          <cell r="A172657">
            <v>0</v>
          </cell>
        </row>
        <row r="172658">
          <cell r="A172658">
            <v>0</v>
          </cell>
        </row>
        <row r="172659">
          <cell r="A172659">
            <v>0</v>
          </cell>
        </row>
        <row r="172660">
          <cell r="A172660">
            <v>0</v>
          </cell>
        </row>
        <row r="172661">
          <cell r="A172661">
            <v>0</v>
          </cell>
        </row>
        <row r="172662">
          <cell r="A172662">
            <v>0</v>
          </cell>
        </row>
        <row r="172663">
          <cell r="A172663">
            <v>0</v>
          </cell>
        </row>
        <row r="172664">
          <cell r="A172664">
            <v>0</v>
          </cell>
        </row>
        <row r="172665">
          <cell r="A172665">
            <v>0</v>
          </cell>
        </row>
        <row r="172666">
          <cell r="A172666">
            <v>0</v>
          </cell>
        </row>
        <row r="172667">
          <cell r="A172667">
            <v>0</v>
          </cell>
        </row>
        <row r="172668">
          <cell r="A172668">
            <v>0</v>
          </cell>
        </row>
        <row r="172669">
          <cell r="A172669">
            <v>0</v>
          </cell>
        </row>
        <row r="172670">
          <cell r="A172670">
            <v>0</v>
          </cell>
        </row>
        <row r="172671">
          <cell r="A172671">
            <v>0</v>
          </cell>
        </row>
        <row r="172672">
          <cell r="A172672">
            <v>0</v>
          </cell>
        </row>
        <row r="172673">
          <cell r="A172673">
            <v>0</v>
          </cell>
        </row>
        <row r="172674">
          <cell r="A172674">
            <v>0</v>
          </cell>
        </row>
        <row r="172675">
          <cell r="A172675">
            <v>0</v>
          </cell>
        </row>
        <row r="172676">
          <cell r="A172676">
            <v>0</v>
          </cell>
        </row>
        <row r="172677">
          <cell r="A172677">
            <v>0</v>
          </cell>
        </row>
        <row r="172678">
          <cell r="A172678">
            <v>0</v>
          </cell>
        </row>
        <row r="172679">
          <cell r="A172679">
            <v>0</v>
          </cell>
        </row>
        <row r="172680">
          <cell r="A172680">
            <v>0</v>
          </cell>
        </row>
        <row r="172681">
          <cell r="A172681">
            <v>0</v>
          </cell>
        </row>
        <row r="172682">
          <cell r="A172682">
            <v>0</v>
          </cell>
        </row>
        <row r="172683">
          <cell r="A172683">
            <v>0</v>
          </cell>
        </row>
        <row r="172684">
          <cell r="A172684">
            <v>0</v>
          </cell>
        </row>
        <row r="172685">
          <cell r="A172685">
            <v>0</v>
          </cell>
        </row>
        <row r="172686">
          <cell r="A172686">
            <v>0</v>
          </cell>
        </row>
        <row r="172687">
          <cell r="A172687">
            <v>0</v>
          </cell>
        </row>
        <row r="172688">
          <cell r="A172688">
            <v>0</v>
          </cell>
        </row>
        <row r="172689">
          <cell r="A172689">
            <v>0</v>
          </cell>
        </row>
        <row r="172690">
          <cell r="A172690">
            <v>0</v>
          </cell>
        </row>
        <row r="172691">
          <cell r="A172691">
            <v>0</v>
          </cell>
        </row>
        <row r="172692">
          <cell r="A172692">
            <v>0</v>
          </cell>
        </row>
        <row r="172693">
          <cell r="A172693">
            <v>0</v>
          </cell>
        </row>
        <row r="172694">
          <cell r="A172694">
            <v>0</v>
          </cell>
        </row>
        <row r="172695">
          <cell r="A172695">
            <v>0</v>
          </cell>
        </row>
        <row r="172696">
          <cell r="A172696">
            <v>0</v>
          </cell>
        </row>
        <row r="172697">
          <cell r="A172697">
            <v>0</v>
          </cell>
        </row>
        <row r="172698">
          <cell r="A172698">
            <v>0</v>
          </cell>
        </row>
        <row r="172699">
          <cell r="A172699">
            <v>0</v>
          </cell>
        </row>
        <row r="172700">
          <cell r="A172700">
            <v>0</v>
          </cell>
        </row>
        <row r="172701">
          <cell r="A172701">
            <v>0</v>
          </cell>
        </row>
        <row r="172702">
          <cell r="A172702">
            <v>0</v>
          </cell>
        </row>
        <row r="172703">
          <cell r="A172703">
            <v>0</v>
          </cell>
        </row>
        <row r="172704">
          <cell r="A172704">
            <v>0</v>
          </cell>
        </row>
        <row r="172705">
          <cell r="A172705">
            <v>0</v>
          </cell>
        </row>
        <row r="172706">
          <cell r="A172706">
            <v>0</v>
          </cell>
        </row>
        <row r="172707">
          <cell r="A172707">
            <v>0</v>
          </cell>
        </row>
        <row r="172708">
          <cell r="A172708">
            <v>0</v>
          </cell>
        </row>
        <row r="172709">
          <cell r="A172709">
            <v>0</v>
          </cell>
        </row>
        <row r="172710">
          <cell r="A172710">
            <v>0</v>
          </cell>
        </row>
        <row r="172711">
          <cell r="A172711">
            <v>0</v>
          </cell>
        </row>
        <row r="172712">
          <cell r="A172712">
            <v>0</v>
          </cell>
        </row>
        <row r="172713">
          <cell r="A172713">
            <v>0</v>
          </cell>
        </row>
        <row r="172714">
          <cell r="A172714">
            <v>0</v>
          </cell>
        </row>
        <row r="172715">
          <cell r="A172715">
            <v>0</v>
          </cell>
        </row>
        <row r="172716">
          <cell r="A172716">
            <v>0</v>
          </cell>
        </row>
        <row r="172717">
          <cell r="A172717">
            <v>0</v>
          </cell>
        </row>
        <row r="172718">
          <cell r="A172718">
            <v>0</v>
          </cell>
        </row>
        <row r="172719">
          <cell r="A172719">
            <v>0</v>
          </cell>
        </row>
        <row r="172720">
          <cell r="A172720">
            <v>0</v>
          </cell>
        </row>
        <row r="172721">
          <cell r="A172721">
            <v>0</v>
          </cell>
        </row>
        <row r="172722">
          <cell r="A172722">
            <v>0</v>
          </cell>
        </row>
        <row r="172723">
          <cell r="A172723">
            <v>0</v>
          </cell>
        </row>
        <row r="172724">
          <cell r="A172724">
            <v>0</v>
          </cell>
        </row>
        <row r="172725">
          <cell r="A172725">
            <v>0</v>
          </cell>
        </row>
        <row r="172726">
          <cell r="A172726">
            <v>0</v>
          </cell>
        </row>
        <row r="172727">
          <cell r="A172727">
            <v>0</v>
          </cell>
        </row>
        <row r="172728">
          <cell r="A172728">
            <v>0</v>
          </cell>
        </row>
        <row r="172729">
          <cell r="A172729">
            <v>0</v>
          </cell>
        </row>
        <row r="172730">
          <cell r="A172730">
            <v>0</v>
          </cell>
        </row>
        <row r="172731">
          <cell r="A172731">
            <v>0</v>
          </cell>
        </row>
        <row r="172732">
          <cell r="A172732">
            <v>0</v>
          </cell>
        </row>
        <row r="172733">
          <cell r="A172733">
            <v>0</v>
          </cell>
        </row>
        <row r="172734">
          <cell r="A172734">
            <v>0</v>
          </cell>
        </row>
        <row r="172735">
          <cell r="A172735">
            <v>0</v>
          </cell>
        </row>
        <row r="172736">
          <cell r="A172736">
            <v>0</v>
          </cell>
        </row>
        <row r="172737">
          <cell r="A172737">
            <v>0</v>
          </cell>
        </row>
        <row r="172738">
          <cell r="A172738">
            <v>0</v>
          </cell>
        </row>
        <row r="172739">
          <cell r="A172739">
            <v>0</v>
          </cell>
        </row>
        <row r="172740">
          <cell r="A172740">
            <v>0</v>
          </cell>
        </row>
        <row r="172741">
          <cell r="A172741">
            <v>0</v>
          </cell>
        </row>
        <row r="172742">
          <cell r="A172742">
            <v>0</v>
          </cell>
        </row>
        <row r="172743">
          <cell r="A172743">
            <v>0</v>
          </cell>
        </row>
        <row r="172744">
          <cell r="A172744">
            <v>0</v>
          </cell>
        </row>
        <row r="172745">
          <cell r="A172745">
            <v>0</v>
          </cell>
        </row>
        <row r="172746">
          <cell r="A172746">
            <v>0</v>
          </cell>
        </row>
        <row r="172747">
          <cell r="A172747">
            <v>0</v>
          </cell>
        </row>
        <row r="172748">
          <cell r="A172748">
            <v>0</v>
          </cell>
        </row>
        <row r="172749">
          <cell r="A172749">
            <v>0</v>
          </cell>
        </row>
        <row r="172750">
          <cell r="A172750">
            <v>0</v>
          </cell>
        </row>
        <row r="172751">
          <cell r="A172751">
            <v>0</v>
          </cell>
        </row>
        <row r="172752">
          <cell r="A172752">
            <v>0</v>
          </cell>
        </row>
        <row r="172753">
          <cell r="A172753">
            <v>0</v>
          </cell>
        </row>
        <row r="172754">
          <cell r="A172754">
            <v>0</v>
          </cell>
        </row>
        <row r="172755">
          <cell r="A172755">
            <v>0</v>
          </cell>
        </row>
        <row r="172756">
          <cell r="A172756">
            <v>0</v>
          </cell>
        </row>
        <row r="172757">
          <cell r="A172757">
            <v>0</v>
          </cell>
        </row>
        <row r="172758">
          <cell r="A172758">
            <v>0</v>
          </cell>
        </row>
        <row r="172759">
          <cell r="A172759">
            <v>0</v>
          </cell>
        </row>
        <row r="172760">
          <cell r="A172760">
            <v>0</v>
          </cell>
        </row>
        <row r="172761">
          <cell r="A172761">
            <v>0</v>
          </cell>
        </row>
        <row r="172762">
          <cell r="A172762">
            <v>0</v>
          </cell>
        </row>
        <row r="172763">
          <cell r="A172763">
            <v>0</v>
          </cell>
        </row>
        <row r="172764">
          <cell r="A172764">
            <v>0</v>
          </cell>
        </row>
        <row r="172765">
          <cell r="A172765">
            <v>0</v>
          </cell>
        </row>
        <row r="172766">
          <cell r="A172766">
            <v>0</v>
          </cell>
        </row>
        <row r="172767">
          <cell r="A172767">
            <v>0</v>
          </cell>
        </row>
        <row r="172768">
          <cell r="A172768">
            <v>0</v>
          </cell>
        </row>
        <row r="172769">
          <cell r="A172769">
            <v>0</v>
          </cell>
        </row>
        <row r="172770">
          <cell r="A172770">
            <v>0</v>
          </cell>
        </row>
        <row r="172771">
          <cell r="A172771">
            <v>0</v>
          </cell>
        </row>
        <row r="172772">
          <cell r="A172772">
            <v>0</v>
          </cell>
        </row>
        <row r="172773">
          <cell r="A172773">
            <v>0</v>
          </cell>
        </row>
        <row r="172774">
          <cell r="A172774">
            <v>0</v>
          </cell>
        </row>
        <row r="172775">
          <cell r="A172775">
            <v>0</v>
          </cell>
        </row>
        <row r="172776">
          <cell r="A172776">
            <v>0</v>
          </cell>
        </row>
        <row r="172777">
          <cell r="A172777">
            <v>0</v>
          </cell>
        </row>
        <row r="172778">
          <cell r="A172778">
            <v>0</v>
          </cell>
        </row>
        <row r="172779">
          <cell r="A172779">
            <v>0</v>
          </cell>
        </row>
        <row r="172780">
          <cell r="A172780">
            <v>0</v>
          </cell>
        </row>
        <row r="172781">
          <cell r="A172781">
            <v>0</v>
          </cell>
        </row>
        <row r="172782">
          <cell r="A172782">
            <v>0</v>
          </cell>
        </row>
        <row r="172783">
          <cell r="A172783">
            <v>0</v>
          </cell>
        </row>
        <row r="172784">
          <cell r="A172784">
            <v>0</v>
          </cell>
        </row>
        <row r="172785">
          <cell r="A172785">
            <v>0</v>
          </cell>
        </row>
        <row r="172786">
          <cell r="A172786">
            <v>0</v>
          </cell>
        </row>
        <row r="172787">
          <cell r="A172787">
            <v>0</v>
          </cell>
        </row>
        <row r="172788">
          <cell r="A172788">
            <v>0</v>
          </cell>
        </row>
        <row r="172789">
          <cell r="A172789">
            <v>0</v>
          </cell>
        </row>
        <row r="172790">
          <cell r="A172790">
            <v>0</v>
          </cell>
        </row>
        <row r="172791">
          <cell r="A172791">
            <v>0</v>
          </cell>
        </row>
        <row r="172792">
          <cell r="A172792">
            <v>0</v>
          </cell>
        </row>
        <row r="172793">
          <cell r="A172793">
            <v>0</v>
          </cell>
        </row>
        <row r="172794">
          <cell r="A172794">
            <v>0</v>
          </cell>
        </row>
        <row r="172795">
          <cell r="A172795">
            <v>0</v>
          </cell>
        </row>
        <row r="172796">
          <cell r="A172796">
            <v>0</v>
          </cell>
        </row>
        <row r="172797">
          <cell r="A172797">
            <v>0</v>
          </cell>
        </row>
        <row r="172798">
          <cell r="A172798">
            <v>0</v>
          </cell>
        </row>
        <row r="172799">
          <cell r="A172799">
            <v>0</v>
          </cell>
        </row>
        <row r="172800">
          <cell r="A172800">
            <v>0</v>
          </cell>
        </row>
        <row r="172801">
          <cell r="A172801">
            <v>0</v>
          </cell>
        </row>
        <row r="172802">
          <cell r="A172802">
            <v>0</v>
          </cell>
        </row>
        <row r="172803">
          <cell r="A172803">
            <v>0</v>
          </cell>
        </row>
        <row r="172804">
          <cell r="A172804">
            <v>0</v>
          </cell>
        </row>
        <row r="172805">
          <cell r="A172805">
            <v>0</v>
          </cell>
        </row>
        <row r="172806">
          <cell r="A172806">
            <v>0</v>
          </cell>
        </row>
        <row r="172807">
          <cell r="A172807">
            <v>0</v>
          </cell>
        </row>
        <row r="172808">
          <cell r="A172808">
            <v>0</v>
          </cell>
        </row>
        <row r="172809">
          <cell r="A172809">
            <v>0</v>
          </cell>
        </row>
        <row r="172810">
          <cell r="A172810">
            <v>0</v>
          </cell>
        </row>
        <row r="172811">
          <cell r="A172811">
            <v>0</v>
          </cell>
        </row>
        <row r="172812">
          <cell r="A172812">
            <v>0</v>
          </cell>
        </row>
        <row r="172813">
          <cell r="A172813">
            <v>0</v>
          </cell>
        </row>
        <row r="172814">
          <cell r="A172814">
            <v>0</v>
          </cell>
        </row>
        <row r="172815">
          <cell r="A172815">
            <v>0</v>
          </cell>
        </row>
        <row r="172816">
          <cell r="A172816">
            <v>0</v>
          </cell>
        </row>
        <row r="172817">
          <cell r="A172817">
            <v>0</v>
          </cell>
        </row>
        <row r="172818">
          <cell r="A172818">
            <v>0</v>
          </cell>
        </row>
        <row r="172819">
          <cell r="A172819">
            <v>0</v>
          </cell>
        </row>
        <row r="172820">
          <cell r="A172820">
            <v>0</v>
          </cell>
        </row>
        <row r="172821">
          <cell r="A172821">
            <v>0</v>
          </cell>
        </row>
        <row r="172822">
          <cell r="A172822">
            <v>0</v>
          </cell>
        </row>
        <row r="172823">
          <cell r="A172823">
            <v>0</v>
          </cell>
        </row>
        <row r="172824">
          <cell r="A172824">
            <v>0</v>
          </cell>
        </row>
        <row r="172825">
          <cell r="A172825">
            <v>0</v>
          </cell>
        </row>
        <row r="172826">
          <cell r="A172826">
            <v>0</v>
          </cell>
        </row>
        <row r="172827">
          <cell r="A172827">
            <v>0</v>
          </cell>
        </row>
        <row r="172828">
          <cell r="A172828">
            <v>0</v>
          </cell>
        </row>
        <row r="172829">
          <cell r="A172829">
            <v>0</v>
          </cell>
        </row>
        <row r="172830">
          <cell r="A172830">
            <v>0</v>
          </cell>
        </row>
        <row r="172831">
          <cell r="A172831">
            <v>0</v>
          </cell>
        </row>
        <row r="172832">
          <cell r="A172832">
            <v>0</v>
          </cell>
        </row>
        <row r="172833">
          <cell r="A172833">
            <v>0</v>
          </cell>
        </row>
        <row r="172834">
          <cell r="A172834">
            <v>0</v>
          </cell>
        </row>
        <row r="172835">
          <cell r="A172835">
            <v>0</v>
          </cell>
        </row>
        <row r="172836">
          <cell r="A172836">
            <v>0</v>
          </cell>
        </row>
        <row r="172837">
          <cell r="A172837">
            <v>0</v>
          </cell>
        </row>
        <row r="172838">
          <cell r="A172838">
            <v>0</v>
          </cell>
        </row>
        <row r="172839">
          <cell r="A172839">
            <v>0</v>
          </cell>
        </row>
        <row r="172840">
          <cell r="A172840">
            <v>0</v>
          </cell>
        </row>
        <row r="172841">
          <cell r="A172841">
            <v>0</v>
          </cell>
        </row>
        <row r="172842">
          <cell r="A172842">
            <v>0</v>
          </cell>
        </row>
        <row r="172843">
          <cell r="A172843">
            <v>0</v>
          </cell>
        </row>
        <row r="172844">
          <cell r="A172844">
            <v>0</v>
          </cell>
        </row>
        <row r="172845">
          <cell r="A172845">
            <v>0</v>
          </cell>
        </row>
        <row r="172846">
          <cell r="A172846">
            <v>0</v>
          </cell>
        </row>
        <row r="172847">
          <cell r="A172847">
            <v>0</v>
          </cell>
        </row>
        <row r="172848">
          <cell r="A172848">
            <v>0</v>
          </cell>
        </row>
        <row r="172849">
          <cell r="A172849">
            <v>0</v>
          </cell>
        </row>
        <row r="172850">
          <cell r="A172850">
            <v>0</v>
          </cell>
        </row>
        <row r="172851">
          <cell r="A172851">
            <v>0</v>
          </cell>
        </row>
        <row r="172852">
          <cell r="A172852">
            <v>0</v>
          </cell>
        </row>
        <row r="172853">
          <cell r="A172853">
            <v>0</v>
          </cell>
        </row>
        <row r="172854">
          <cell r="A172854">
            <v>0</v>
          </cell>
        </row>
        <row r="172855">
          <cell r="A172855">
            <v>0</v>
          </cell>
        </row>
        <row r="172856">
          <cell r="A172856">
            <v>0</v>
          </cell>
        </row>
        <row r="172857">
          <cell r="A172857">
            <v>0</v>
          </cell>
        </row>
        <row r="172858">
          <cell r="A172858">
            <v>0</v>
          </cell>
        </row>
        <row r="172859">
          <cell r="A172859">
            <v>0</v>
          </cell>
        </row>
        <row r="172860">
          <cell r="A172860">
            <v>0</v>
          </cell>
        </row>
        <row r="172861">
          <cell r="A172861">
            <v>0</v>
          </cell>
        </row>
        <row r="172862">
          <cell r="A172862">
            <v>0</v>
          </cell>
        </row>
        <row r="172863">
          <cell r="A172863">
            <v>0</v>
          </cell>
        </row>
        <row r="172864">
          <cell r="A172864">
            <v>0</v>
          </cell>
        </row>
        <row r="172865">
          <cell r="A172865">
            <v>0</v>
          </cell>
        </row>
        <row r="172866">
          <cell r="A172866">
            <v>0</v>
          </cell>
        </row>
        <row r="172867">
          <cell r="A172867">
            <v>0</v>
          </cell>
        </row>
        <row r="172868">
          <cell r="A172868">
            <v>0</v>
          </cell>
        </row>
        <row r="172869">
          <cell r="A172869">
            <v>0</v>
          </cell>
        </row>
        <row r="172870">
          <cell r="A172870">
            <v>0</v>
          </cell>
        </row>
        <row r="172871">
          <cell r="A172871">
            <v>0</v>
          </cell>
        </row>
        <row r="172872">
          <cell r="A172872">
            <v>0</v>
          </cell>
        </row>
        <row r="172873">
          <cell r="A172873">
            <v>0</v>
          </cell>
        </row>
        <row r="172874">
          <cell r="A172874">
            <v>0</v>
          </cell>
        </row>
        <row r="172875">
          <cell r="A172875">
            <v>0</v>
          </cell>
        </row>
        <row r="172876">
          <cell r="A172876">
            <v>0</v>
          </cell>
        </row>
        <row r="172877">
          <cell r="A172877">
            <v>0</v>
          </cell>
        </row>
        <row r="172878">
          <cell r="A172878">
            <v>0</v>
          </cell>
        </row>
        <row r="172879">
          <cell r="A172879">
            <v>0</v>
          </cell>
        </row>
        <row r="172880">
          <cell r="A172880">
            <v>0</v>
          </cell>
        </row>
        <row r="172881">
          <cell r="A172881">
            <v>0</v>
          </cell>
        </row>
        <row r="172882">
          <cell r="A172882">
            <v>0</v>
          </cell>
        </row>
        <row r="172883">
          <cell r="A172883">
            <v>0</v>
          </cell>
        </row>
        <row r="172884">
          <cell r="A172884">
            <v>0</v>
          </cell>
        </row>
        <row r="172885">
          <cell r="A172885">
            <v>0</v>
          </cell>
        </row>
        <row r="172886">
          <cell r="A172886">
            <v>0</v>
          </cell>
        </row>
        <row r="172887">
          <cell r="A172887">
            <v>0</v>
          </cell>
        </row>
        <row r="172888">
          <cell r="A172888">
            <v>0</v>
          </cell>
        </row>
        <row r="172889">
          <cell r="A172889">
            <v>0</v>
          </cell>
        </row>
        <row r="172890">
          <cell r="A172890">
            <v>0</v>
          </cell>
        </row>
        <row r="172891">
          <cell r="A172891">
            <v>0</v>
          </cell>
        </row>
        <row r="172892">
          <cell r="A172892">
            <v>0</v>
          </cell>
        </row>
        <row r="172893">
          <cell r="A172893">
            <v>0</v>
          </cell>
        </row>
        <row r="172894">
          <cell r="A172894">
            <v>0</v>
          </cell>
        </row>
        <row r="172895">
          <cell r="A172895">
            <v>0</v>
          </cell>
        </row>
        <row r="172896">
          <cell r="A172896">
            <v>0</v>
          </cell>
        </row>
        <row r="172897">
          <cell r="A172897">
            <v>0</v>
          </cell>
        </row>
        <row r="172898">
          <cell r="A172898">
            <v>0</v>
          </cell>
        </row>
        <row r="172899">
          <cell r="A172899">
            <v>0</v>
          </cell>
        </row>
        <row r="172900">
          <cell r="A172900">
            <v>0</v>
          </cell>
        </row>
        <row r="172901">
          <cell r="A172901">
            <v>0</v>
          </cell>
        </row>
        <row r="172902">
          <cell r="A172902">
            <v>0</v>
          </cell>
        </row>
        <row r="172903">
          <cell r="A172903">
            <v>0</v>
          </cell>
        </row>
        <row r="172904">
          <cell r="A172904">
            <v>0</v>
          </cell>
        </row>
        <row r="172905">
          <cell r="A172905">
            <v>0</v>
          </cell>
        </row>
        <row r="172906">
          <cell r="A172906">
            <v>0</v>
          </cell>
        </row>
        <row r="172907">
          <cell r="A172907">
            <v>0</v>
          </cell>
        </row>
        <row r="172908">
          <cell r="A172908">
            <v>0</v>
          </cell>
        </row>
        <row r="172909">
          <cell r="A172909">
            <v>0</v>
          </cell>
        </row>
        <row r="172910">
          <cell r="A172910">
            <v>0</v>
          </cell>
        </row>
        <row r="172911">
          <cell r="A172911">
            <v>0</v>
          </cell>
        </row>
        <row r="172912">
          <cell r="A172912">
            <v>0</v>
          </cell>
        </row>
        <row r="172913">
          <cell r="A172913">
            <v>0</v>
          </cell>
        </row>
        <row r="172914">
          <cell r="A172914">
            <v>0</v>
          </cell>
        </row>
        <row r="172915">
          <cell r="A172915">
            <v>0</v>
          </cell>
        </row>
        <row r="172916">
          <cell r="A172916">
            <v>0</v>
          </cell>
        </row>
        <row r="172917">
          <cell r="A172917">
            <v>0</v>
          </cell>
        </row>
        <row r="172918">
          <cell r="A172918">
            <v>0</v>
          </cell>
        </row>
        <row r="172919">
          <cell r="A172919">
            <v>0</v>
          </cell>
        </row>
        <row r="172920">
          <cell r="A172920">
            <v>0</v>
          </cell>
        </row>
        <row r="172921">
          <cell r="A172921">
            <v>0</v>
          </cell>
        </row>
        <row r="172922">
          <cell r="A172922">
            <v>0</v>
          </cell>
        </row>
        <row r="172923">
          <cell r="A172923">
            <v>0</v>
          </cell>
        </row>
        <row r="172924">
          <cell r="A172924">
            <v>0</v>
          </cell>
        </row>
        <row r="172925">
          <cell r="A172925">
            <v>0</v>
          </cell>
        </row>
        <row r="172926">
          <cell r="A172926">
            <v>0</v>
          </cell>
        </row>
        <row r="172927">
          <cell r="A172927">
            <v>0</v>
          </cell>
        </row>
        <row r="172928">
          <cell r="A172928">
            <v>0</v>
          </cell>
        </row>
        <row r="172929">
          <cell r="A172929">
            <v>0</v>
          </cell>
        </row>
        <row r="172930">
          <cell r="A172930">
            <v>0</v>
          </cell>
        </row>
        <row r="172931">
          <cell r="A172931">
            <v>0</v>
          </cell>
        </row>
        <row r="172932">
          <cell r="A172932">
            <v>0</v>
          </cell>
        </row>
        <row r="172933">
          <cell r="A172933">
            <v>0</v>
          </cell>
        </row>
        <row r="172934">
          <cell r="A172934">
            <v>0</v>
          </cell>
        </row>
        <row r="172935">
          <cell r="A172935">
            <v>0</v>
          </cell>
        </row>
        <row r="172936">
          <cell r="A172936">
            <v>0</v>
          </cell>
        </row>
        <row r="172937">
          <cell r="A172937">
            <v>0</v>
          </cell>
        </row>
        <row r="172938">
          <cell r="A172938">
            <v>0</v>
          </cell>
        </row>
        <row r="172939">
          <cell r="A172939">
            <v>0</v>
          </cell>
        </row>
        <row r="172940">
          <cell r="A172940">
            <v>0</v>
          </cell>
        </row>
        <row r="172941">
          <cell r="A172941">
            <v>0</v>
          </cell>
        </row>
        <row r="172942">
          <cell r="A172942">
            <v>0</v>
          </cell>
        </row>
        <row r="172943">
          <cell r="A172943">
            <v>0</v>
          </cell>
        </row>
        <row r="172944">
          <cell r="A172944">
            <v>0</v>
          </cell>
        </row>
        <row r="172945">
          <cell r="A172945">
            <v>0</v>
          </cell>
        </row>
        <row r="172946">
          <cell r="A172946">
            <v>0</v>
          </cell>
        </row>
        <row r="172947">
          <cell r="A172947">
            <v>0</v>
          </cell>
        </row>
        <row r="172948">
          <cell r="A172948">
            <v>0</v>
          </cell>
        </row>
        <row r="172949">
          <cell r="A172949">
            <v>0</v>
          </cell>
        </row>
        <row r="172950">
          <cell r="A172950">
            <v>0</v>
          </cell>
        </row>
        <row r="172951">
          <cell r="A172951">
            <v>0</v>
          </cell>
        </row>
        <row r="172952">
          <cell r="A172952">
            <v>0</v>
          </cell>
        </row>
        <row r="172953">
          <cell r="A172953">
            <v>0</v>
          </cell>
        </row>
        <row r="172954">
          <cell r="A172954">
            <v>0</v>
          </cell>
        </row>
        <row r="172955">
          <cell r="A172955">
            <v>0</v>
          </cell>
        </row>
        <row r="172956">
          <cell r="A172956">
            <v>0</v>
          </cell>
        </row>
        <row r="172957">
          <cell r="A172957">
            <v>0</v>
          </cell>
        </row>
        <row r="172958">
          <cell r="A172958">
            <v>0</v>
          </cell>
        </row>
        <row r="172959">
          <cell r="A172959">
            <v>0</v>
          </cell>
        </row>
        <row r="172960">
          <cell r="A172960">
            <v>0</v>
          </cell>
        </row>
        <row r="172961">
          <cell r="A172961">
            <v>0</v>
          </cell>
        </row>
        <row r="172962">
          <cell r="A172962">
            <v>0</v>
          </cell>
        </row>
        <row r="172963">
          <cell r="A172963">
            <v>0</v>
          </cell>
        </row>
        <row r="172964">
          <cell r="A172964">
            <v>0</v>
          </cell>
        </row>
        <row r="172965">
          <cell r="A172965">
            <v>0</v>
          </cell>
        </row>
        <row r="172966">
          <cell r="A172966">
            <v>0</v>
          </cell>
        </row>
        <row r="172967">
          <cell r="A172967">
            <v>0</v>
          </cell>
        </row>
        <row r="172968">
          <cell r="A172968">
            <v>0</v>
          </cell>
        </row>
        <row r="172969">
          <cell r="A172969">
            <v>0</v>
          </cell>
        </row>
        <row r="172970">
          <cell r="A172970">
            <v>0</v>
          </cell>
        </row>
        <row r="172971">
          <cell r="A172971">
            <v>0</v>
          </cell>
        </row>
        <row r="172972">
          <cell r="A172972">
            <v>0</v>
          </cell>
        </row>
        <row r="172973">
          <cell r="A172973">
            <v>0</v>
          </cell>
        </row>
        <row r="172974">
          <cell r="A172974">
            <v>0</v>
          </cell>
        </row>
        <row r="172975">
          <cell r="A172975">
            <v>0</v>
          </cell>
        </row>
        <row r="172976">
          <cell r="A172976">
            <v>0</v>
          </cell>
        </row>
        <row r="172977">
          <cell r="A172977">
            <v>0</v>
          </cell>
        </row>
        <row r="172978">
          <cell r="A172978">
            <v>0</v>
          </cell>
        </row>
        <row r="172979">
          <cell r="A172979">
            <v>0</v>
          </cell>
        </row>
        <row r="172980">
          <cell r="A172980">
            <v>0</v>
          </cell>
        </row>
        <row r="172981">
          <cell r="A172981">
            <v>0</v>
          </cell>
        </row>
        <row r="172982">
          <cell r="A172982">
            <v>0</v>
          </cell>
        </row>
        <row r="172983">
          <cell r="A172983">
            <v>0</v>
          </cell>
        </row>
        <row r="172984">
          <cell r="A172984">
            <v>0</v>
          </cell>
        </row>
        <row r="172985">
          <cell r="A172985">
            <v>0</v>
          </cell>
        </row>
        <row r="172986">
          <cell r="A172986">
            <v>0</v>
          </cell>
        </row>
        <row r="172987">
          <cell r="A172987">
            <v>0</v>
          </cell>
        </row>
        <row r="172988">
          <cell r="A172988">
            <v>0</v>
          </cell>
        </row>
        <row r="172989">
          <cell r="A172989">
            <v>0</v>
          </cell>
        </row>
        <row r="172990">
          <cell r="A172990">
            <v>0</v>
          </cell>
        </row>
        <row r="172991">
          <cell r="A172991">
            <v>0</v>
          </cell>
        </row>
        <row r="172992">
          <cell r="A172992">
            <v>0</v>
          </cell>
        </row>
        <row r="172993">
          <cell r="A172993">
            <v>0</v>
          </cell>
        </row>
        <row r="172994">
          <cell r="A172994">
            <v>0</v>
          </cell>
        </row>
        <row r="172995">
          <cell r="A172995">
            <v>0</v>
          </cell>
        </row>
        <row r="172996">
          <cell r="A172996">
            <v>0</v>
          </cell>
        </row>
        <row r="172997">
          <cell r="A172997">
            <v>0</v>
          </cell>
        </row>
        <row r="172998">
          <cell r="A172998">
            <v>0</v>
          </cell>
        </row>
        <row r="172999">
          <cell r="A172999">
            <v>0</v>
          </cell>
        </row>
        <row r="173000">
          <cell r="A173000">
            <v>0</v>
          </cell>
        </row>
        <row r="173001">
          <cell r="A173001">
            <v>0</v>
          </cell>
        </row>
        <row r="173002">
          <cell r="A173002">
            <v>0</v>
          </cell>
        </row>
        <row r="173003">
          <cell r="A173003">
            <v>0</v>
          </cell>
        </row>
        <row r="173004">
          <cell r="A173004">
            <v>0</v>
          </cell>
        </row>
        <row r="173005">
          <cell r="A173005">
            <v>0</v>
          </cell>
        </row>
        <row r="173006">
          <cell r="A173006">
            <v>0</v>
          </cell>
        </row>
        <row r="173007">
          <cell r="A173007">
            <v>0</v>
          </cell>
        </row>
        <row r="173008">
          <cell r="A173008">
            <v>0</v>
          </cell>
        </row>
        <row r="173009">
          <cell r="A173009">
            <v>0</v>
          </cell>
        </row>
        <row r="173010">
          <cell r="A173010">
            <v>0</v>
          </cell>
        </row>
        <row r="173011">
          <cell r="A173011">
            <v>0</v>
          </cell>
        </row>
        <row r="173012">
          <cell r="A173012">
            <v>0</v>
          </cell>
        </row>
        <row r="173013">
          <cell r="A173013">
            <v>0</v>
          </cell>
        </row>
        <row r="173014">
          <cell r="A173014">
            <v>0</v>
          </cell>
        </row>
        <row r="173015">
          <cell r="A173015">
            <v>0</v>
          </cell>
        </row>
        <row r="173016">
          <cell r="A173016">
            <v>0</v>
          </cell>
        </row>
        <row r="173017">
          <cell r="A173017">
            <v>0</v>
          </cell>
        </row>
        <row r="173018">
          <cell r="A173018">
            <v>0</v>
          </cell>
        </row>
        <row r="173019">
          <cell r="A173019">
            <v>0</v>
          </cell>
        </row>
        <row r="173020">
          <cell r="A173020">
            <v>0</v>
          </cell>
        </row>
        <row r="173021">
          <cell r="A173021">
            <v>0</v>
          </cell>
        </row>
        <row r="173022">
          <cell r="A173022">
            <v>0</v>
          </cell>
        </row>
        <row r="173023">
          <cell r="A173023">
            <v>0</v>
          </cell>
        </row>
        <row r="173024">
          <cell r="A173024">
            <v>0</v>
          </cell>
        </row>
        <row r="173025">
          <cell r="A173025">
            <v>0</v>
          </cell>
        </row>
        <row r="173026">
          <cell r="A173026">
            <v>0</v>
          </cell>
        </row>
        <row r="173027">
          <cell r="A173027">
            <v>0</v>
          </cell>
        </row>
        <row r="173028">
          <cell r="A173028">
            <v>0</v>
          </cell>
        </row>
        <row r="173029">
          <cell r="A173029">
            <v>0</v>
          </cell>
        </row>
        <row r="173030">
          <cell r="A173030">
            <v>0</v>
          </cell>
        </row>
        <row r="173031">
          <cell r="A173031">
            <v>0</v>
          </cell>
        </row>
        <row r="173032">
          <cell r="A173032">
            <v>0</v>
          </cell>
        </row>
        <row r="173033">
          <cell r="A173033">
            <v>0</v>
          </cell>
        </row>
        <row r="173034">
          <cell r="A173034">
            <v>0</v>
          </cell>
        </row>
        <row r="173035">
          <cell r="A173035">
            <v>0</v>
          </cell>
        </row>
        <row r="173036">
          <cell r="A173036">
            <v>0</v>
          </cell>
        </row>
        <row r="173037">
          <cell r="A173037">
            <v>0</v>
          </cell>
        </row>
        <row r="173038">
          <cell r="A173038">
            <v>0</v>
          </cell>
        </row>
        <row r="173039">
          <cell r="A173039">
            <v>0</v>
          </cell>
        </row>
        <row r="173040">
          <cell r="A173040">
            <v>0</v>
          </cell>
        </row>
        <row r="173041">
          <cell r="A173041">
            <v>0</v>
          </cell>
        </row>
        <row r="173042">
          <cell r="A173042">
            <v>0</v>
          </cell>
        </row>
        <row r="173043">
          <cell r="A173043">
            <v>0</v>
          </cell>
        </row>
        <row r="173044">
          <cell r="A173044">
            <v>0</v>
          </cell>
        </row>
        <row r="173045">
          <cell r="A173045">
            <v>0</v>
          </cell>
        </row>
        <row r="173046">
          <cell r="A173046">
            <v>0</v>
          </cell>
        </row>
        <row r="173047">
          <cell r="A173047">
            <v>0</v>
          </cell>
        </row>
        <row r="173048">
          <cell r="A173048">
            <v>0</v>
          </cell>
        </row>
        <row r="173049">
          <cell r="A173049">
            <v>0</v>
          </cell>
        </row>
        <row r="173050">
          <cell r="A173050">
            <v>0</v>
          </cell>
        </row>
        <row r="173051">
          <cell r="A173051">
            <v>0</v>
          </cell>
        </row>
        <row r="173052">
          <cell r="A173052">
            <v>0</v>
          </cell>
        </row>
        <row r="173053">
          <cell r="A173053">
            <v>0</v>
          </cell>
        </row>
        <row r="173054">
          <cell r="A173054">
            <v>0</v>
          </cell>
        </row>
        <row r="173055">
          <cell r="A173055">
            <v>0</v>
          </cell>
        </row>
        <row r="173056">
          <cell r="A173056">
            <v>0</v>
          </cell>
        </row>
        <row r="173057">
          <cell r="A173057">
            <v>0</v>
          </cell>
        </row>
        <row r="173058">
          <cell r="A173058">
            <v>0</v>
          </cell>
        </row>
        <row r="173059">
          <cell r="A173059">
            <v>0</v>
          </cell>
        </row>
        <row r="173060">
          <cell r="A173060">
            <v>0</v>
          </cell>
        </row>
        <row r="173061">
          <cell r="A173061">
            <v>0</v>
          </cell>
        </row>
        <row r="173062">
          <cell r="A173062">
            <v>0</v>
          </cell>
        </row>
        <row r="173063">
          <cell r="A173063">
            <v>0</v>
          </cell>
        </row>
        <row r="173064">
          <cell r="A173064">
            <v>0</v>
          </cell>
        </row>
        <row r="173065">
          <cell r="A173065">
            <v>0</v>
          </cell>
        </row>
        <row r="173066">
          <cell r="A173066">
            <v>0</v>
          </cell>
        </row>
        <row r="173067">
          <cell r="A173067">
            <v>0</v>
          </cell>
        </row>
        <row r="173068">
          <cell r="A173068">
            <v>0</v>
          </cell>
        </row>
        <row r="173069">
          <cell r="A173069">
            <v>0</v>
          </cell>
        </row>
        <row r="173070">
          <cell r="A173070">
            <v>0</v>
          </cell>
        </row>
        <row r="173071">
          <cell r="A173071">
            <v>0</v>
          </cell>
        </row>
        <row r="173072">
          <cell r="A173072">
            <v>0</v>
          </cell>
        </row>
        <row r="173073">
          <cell r="A173073">
            <v>0</v>
          </cell>
        </row>
        <row r="173074">
          <cell r="A173074">
            <v>0</v>
          </cell>
        </row>
        <row r="173075">
          <cell r="A173075">
            <v>0</v>
          </cell>
        </row>
        <row r="173076">
          <cell r="A173076">
            <v>0</v>
          </cell>
        </row>
        <row r="173077">
          <cell r="A173077">
            <v>0</v>
          </cell>
        </row>
        <row r="173078">
          <cell r="A173078">
            <v>0</v>
          </cell>
        </row>
        <row r="173079">
          <cell r="A173079">
            <v>0</v>
          </cell>
        </row>
        <row r="173080">
          <cell r="A173080">
            <v>0</v>
          </cell>
        </row>
        <row r="173081">
          <cell r="A173081">
            <v>0</v>
          </cell>
        </row>
        <row r="173082">
          <cell r="A173082">
            <v>0</v>
          </cell>
        </row>
        <row r="173083">
          <cell r="A173083">
            <v>0</v>
          </cell>
        </row>
        <row r="173084">
          <cell r="A173084">
            <v>0</v>
          </cell>
        </row>
        <row r="173085">
          <cell r="A173085">
            <v>0</v>
          </cell>
        </row>
        <row r="173086">
          <cell r="A173086">
            <v>0</v>
          </cell>
        </row>
        <row r="173087">
          <cell r="A173087">
            <v>0</v>
          </cell>
        </row>
        <row r="173088">
          <cell r="A173088">
            <v>0</v>
          </cell>
        </row>
        <row r="173089">
          <cell r="A173089">
            <v>0</v>
          </cell>
        </row>
        <row r="173090">
          <cell r="A173090">
            <v>0</v>
          </cell>
        </row>
        <row r="173091">
          <cell r="A173091">
            <v>0</v>
          </cell>
        </row>
        <row r="173092">
          <cell r="A173092">
            <v>0</v>
          </cell>
        </row>
        <row r="173093">
          <cell r="A173093">
            <v>0</v>
          </cell>
        </row>
        <row r="173094">
          <cell r="A173094">
            <v>0</v>
          </cell>
        </row>
        <row r="173095">
          <cell r="A173095">
            <v>0</v>
          </cell>
        </row>
        <row r="173096">
          <cell r="A173096">
            <v>0</v>
          </cell>
        </row>
        <row r="173097">
          <cell r="A173097">
            <v>0</v>
          </cell>
        </row>
        <row r="173098">
          <cell r="A173098">
            <v>0</v>
          </cell>
        </row>
        <row r="173099">
          <cell r="A173099">
            <v>0</v>
          </cell>
        </row>
        <row r="173100">
          <cell r="A173100">
            <v>0</v>
          </cell>
        </row>
        <row r="173101">
          <cell r="A173101">
            <v>0</v>
          </cell>
        </row>
        <row r="173102">
          <cell r="A173102">
            <v>0</v>
          </cell>
        </row>
        <row r="173103">
          <cell r="A173103">
            <v>0</v>
          </cell>
        </row>
        <row r="173104">
          <cell r="A173104">
            <v>0</v>
          </cell>
        </row>
        <row r="173105">
          <cell r="A173105">
            <v>0</v>
          </cell>
        </row>
        <row r="173106">
          <cell r="A173106">
            <v>0</v>
          </cell>
        </row>
        <row r="173107">
          <cell r="A173107">
            <v>0</v>
          </cell>
        </row>
        <row r="173108">
          <cell r="A173108">
            <v>0</v>
          </cell>
        </row>
        <row r="173109">
          <cell r="A173109">
            <v>0</v>
          </cell>
        </row>
        <row r="173110">
          <cell r="A173110">
            <v>0</v>
          </cell>
        </row>
        <row r="173111">
          <cell r="A173111">
            <v>0</v>
          </cell>
        </row>
        <row r="173112">
          <cell r="A173112">
            <v>0</v>
          </cell>
        </row>
        <row r="173113">
          <cell r="A173113">
            <v>0</v>
          </cell>
        </row>
        <row r="173114">
          <cell r="A173114">
            <v>0</v>
          </cell>
        </row>
        <row r="173115">
          <cell r="A173115">
            <v>0</v>
          </cell>
        </row>
        <row r="173116">
          <cell r="A173116">
            <v>0</v>
          </cell>
        </row>
        <row r="173117">
          <cell r="A173117">
            <v>0</v>
          </cell>
        </row>
        <row r="173118">
          <cell r="A173118">
            <v>0</v>
          </cell>
        </row>
        <row r="173119">
          <cell r="A173119">
            <v>0</v>
          </cell>
        </row>
        <row r="173120">
          <cell r="A173120">
            <v>0</v>
          </cell>
        </row>
        <row r="173121">
          <cell r="A173121">
            <v>0</v>
          </cell>
        </row>
        <row r="173122">
          <cell r="A173122">
            <v>0</v>
          </cell>
        </row>
        <row r="173123">
          <cell r="A173123">
            <v>0</v>
          </cell>
        </row>
        <row r="173124">
          <cell r="A173124">
            <v>0</v>
          </cell>
        </row>
        <row r="173125">
          <cell r="A173125">
            <v>0</v>
          </cell>
        </row>
        <row r="173126">
          <cell r="A173126">
            <v>0</v>
          </cell>
        </row>
        <row r="173127">
          <cell r="A173127">
            <v>0</v>
          </cell>
        </row>
        <row r="173128">
          <cell r="A173128">
            <v>0</v>
          </cell>
        </row>
        <row r="173129">
          <cell r="A173129">
            <v>0</v>
          </cell>
        </row>
        <row r="173130">
          <cell r="A173130">
            <v>0</v>
          </cell>
        </row>
        <row r="173131">
          <cell r="A173131">
            <v>0</v>
          </cell>
        </row>
        <row r="173132">
          <cell r="A173132">
            <v>0</v>
          </cell>
        </row>
        <row r="173133">
          <cell r="A173133">
            <v>0</v>
          </cell>
        </row>
        <row r="173134">
          <cell r="A173134">
            <v>0</v>
          </cell>
        </row>
        <row r="173135">
          <cell r="A173135">
            <v>0</v>
          </cell>
        </row>
        <row r="173136">
          <cell r="A173136">
            <v>0</v>
          </cell>
        </row>
        <row r="173137">
          <cell r="A173137">
            <v>0</v>
          </cell>
        </row>
        <row r="173138">
          <cell r="A173138">
            <v>0</v>
          </cell>
        </row>
        <row r="173139">
          <cell r="A173139">
            <v>0</v>
          </cell>
        </row>
        <row r="173140">
          <cell r="A173140">
            <v>0</v>
          </cell>
        </row>
        <row r="173141">
          <cell r="A173141">
            <v>0</v>
          </cell>
        </row>
        <row r="173142">
          <cell r="A173142">
            <v>0</v>
          </cell>
        </row>
        <row r="173143">
          <cell r="A173143">
            <v>0</v>
          </cell>
        </row>
        <row r="173144">
          <cell r="A173144">
            <v>0</v>
          </cell>
        </row>
        <row r="173145">
          <cell r="A173145">
            <v>0</v>
          </cell>
        </row>
        <row r="173146">
          <cell r="A173146">
            <v>0</v>
          </cell>
        </row>
        <row r="173147">
          <cell r="A173147">
            <v>0</v>
          </cell>
        </row>
        <row r="173148">
          <cell r="A173148">
            <v>0</v>
          </cell>
        </row>
        <row r="173149">
          <cell r="A173149">
            <v>0</v>
          </cell>
        </row>
        <row r="173150">
          <cell r="A173150">
            <v>0</v>
          </cell>
        </row>
        <row r="173151">
          <cell r="A173151">
            <v>0</v>
          </cell>
        </row>
        <row r="173152">
          <cell r="A173152">
            <v>0</v>
          </cell>
        </row>
        <row r="173153">
          <cell r="A173153">
            <v>0</v>
          </cell>
        </row>
        <row r="173154">
          <cell r="A173154">
            <v>0</v>
          </cell>
        </row>
        <row r="173155">
          <cell r="A173155">
            <v>0</v>
          </cell>
        </row>
        <row r="173156">
          <cell r="A173156">
            <v>0</v>
          </cell>
        </row>
        <row r="173157">
          <cell r="A173157">
            <v>0</v>
          </cell>
        </row>
        <row r="173158">
          <cell r="A173158">
            <v>0</v>
          </cell>
        </row>
        <row r="173159">
          <cell r="A173159">
            <v>0</v>
          </cell>
        </row>
        <row r="173160">
          <cell r="A173160">
            <v>0</v>
          </cell>
        </row>
        <row r="173161">
          <cell r="A173161">
            <v>0</v>
          </cell>
        </row>
        <row r="173162">
          <cell r="A173162">
            <v>0</v>
          </cell>
        </row>
        <row r="173163">
          <cell r="A173163">
            <v>0</v>
          </cell>
        </row>
        <row r="173164">
          <cell r="A173164">
            <v>0</v>
          </cell>
        </row>
        <row r="173165">
          <cell r="A173165">
            <v>0</v>
          </cell>
        </row>
        <row r="173166">
          <cell r="A173166">
            <v>0</v>
          </cell>
        </row>
        <row r="173167">
          <cell r="A173167">
            <v>0</v>
          </cell>
        </row>
        <row r="173168">
          <cell r="A173168">
            <v>0</v>
          </cell>
        </row>
        <row r="173169">
          <cell r="A173169">
            <v>0</v>
          </cell>
        </row>
        <row r="173170">
          <cell r="A173170">
            <v>0</v>
          </cell>
        </row>
        <row r="173171">
          <cell r="A173171">
            <v>0</v>
          </cell>
        </row>
        <row r="173172">
          <cell r="A173172">
            <v>0</v>
          </cell>
        </row>
        <row r="173173">
          <cell r="A173173">
            <v>0</v>
          </cell>
        </row>
        <row r="173174">
          <cell r="A173174">
            <v>0</v>
          </cell>
        </row>
        <row r="173175">
          <cell r="A173175">
            <v>0</v>
          </cell>
        </row>
        <row r="173176">
          <cell r="A173176">
            <v>0</v>
          </cell>
        </row>
        <row r="173177">
          <cell r="A173177">
            <v>0</v>
          </cell>
        </row>
        <row r="173178">
          <cell r="A173178">
            <v>0</v>
          </cell>
        </row>
        <row r="173179">
          <cell r="A173179">
            <v>0</v>
          </cell>
        </row>
        <row r="173180">
          <cell r="A173180">
            <v>0</v>
          </cell>
        </row>
        <row r="173181">
          <cell r="A173181">
            <v>0</v>
          </cell>
        </row>
        <row r="173182">
          <cell r="A173182">
            <v>0</v>
          </cell>
        </row>
        <row r="173183">
          <cell r="A173183">
            <v>0</v>
          </cell>
        </row>
        <row r="173184">
          <cell r="A173184">
            <v>0</v>
          </cell>
        </row>
        <row r="173185">
          <cell r="A173185">
            <v>0</v>
          </cell>
        </row>
        <row r="173186">
          <cell r="A173186">
            <v>0</v>
          </cell>
        </row>
        <row r="173187">
          <cell r="A173187">
            <v>0</v>
          </cell>
        </row>
        <row r="173188">
          <cell r="A173188">
            <v>0</v>
          </cell>
        </row>
        <row r="173189">
          <cell r="A173189">
            <v>0</v>
          </cell>
        </row>
        <row r="173190">
          <cell r="A173190">
            <v>0</v>
          </cell>
        </row>
        <row r="173191">
          <cell r="A173191">
            <v>0</v>
          </cell>
        </row>
        <row r="173192">
          <cell r="A173192">
            <v>0</v>
          </cell>
        </row>
        <row r="173193">
          <cell r="A173193">
            <v>0</v>
          </cell>
        </row>
        <row r="173194">
          <cell r="A173194">
            <v>0</v>
          </cell>
        </row>
        <row r="173195">
          <cell r="A173195">
            <v>0</v>
          </cell>
        </row>
        <row r="173196">
          <cell r="A173196">
            <v>0</v>
          </cell>
        </row>
        <row r="173197">
          <cell r="A173197">
            <v>0</v>
          </cell>
        </row>
        <row r="173198">
          <cell r="A173198">
            <v>0</v>
          </cell>
        </row>
        <row r="173199">
          <cell r="A173199">
            <v>0</v>
          </cell>
        </row>
        <row r="173200">
          <cell r="A173200">
            <v>0</v>
          </cell>
        </row>
        <row r="173201">
          <cell r="A173201">
            <v>0</v>
          </cell>
        </row>
        <row r="173202">
          <cell r="A173202">
            <v>0</v>
          </cell>
        </row>
        <row r="173203">
          <cell r="A173203">
            <v>0</v>
          </cell>
        </row>
        <row r="173204">
          <cell r="A173204">
            <v>0</v>
          </cell>
        </row>
        <row r="173205">
          <cell r="A173205">
            <v>0</v>
          </cell>
        </row>
        <row r="173206">
          <cell r="A173206">
            <v>0</v>
          </cell>
        </row>
        <row r="173207">
          <cell r="A173207">
            <v>0</v>
          </cell>
        </row>
        <row r="173208">
          <cell r="A173208">
            <v>0</v>
          </cell>
        </row>
        <row r="173209">
          <cell r="A173209">
            <v>0</v>
          </cell>
        </row>
        <row r="173210">
          <cell r="A173210">
            <v>0</v>
          </cell>
        </row>
        <row r="173211">
          <cell r="A173211">
            <v>0</v>
          </cell>
        </row>
        <row r="173212">
          <cell r="A173212">
            <v>0</v>
          </cell>
        </row>
        <row r="173213">
          <cell r="A173213">
            <v>0</v>
          </cell>
        </row>
        <row r="173214">
          <cell r="A173214">
            <v>0</v>
          </cell>
        </row>
        <row r="173215">
          <cell r="A173215">
            <v>0</v>
          </cell>
        </row>
        <row r="173216">
          <cell r="A173216">
            <v>0</v>
          </cell>
        </row>
        <row r="173217">
          <cell r="A173217">
            <v>0</v>
          </cell>
        </row>
        <row r="173218">
          <cell r="A173218">
            <v>0</v>
          </cell>
        </row>
        <row r="173219">
          <cell r="A173219">
            <v>0</v>
          </cell>
        </row>
        <row r="173220">
          <cell r="A173220">
            <v>0</v>
          </cell>
        </row>
        <row r="173221">
          <cell r="A173221">
            <v>0</v>
          </cell>
        </row>
        <row r="173222">
          <cell r="A173222">
            <v>0</v>
          </cell>
        </row>
        <row r="173223">
          <cell r="A173223">
            <v>0</v>
          </cell>
        </row>
        <row r="173224">
          <cell r="A173224">
            <v>0</v>
          </cell>
        </row>
        <row r="173225">
          <cell r="A173225">
            <v>0</v>
          </cell>
        </row>
        <row r="173226">
          <cell r="A173226">
            <v>0</v>
          </cell>
        </row>
        <row r="173227">
          <cell r="A173227">
            <v>0</v>
          </cell>
        </row>
        <row r="173228">
          <cell r="A173228">
            <v>0</v>
          </cell>
        </row>
        <row r="173229">
          <cell r="A173229">
            <v>0</v>
          </cell>
        </row>
        <row r="173230">
          <cell r="A173230">
            <v>0</v>
          </cell>
        </row>
        <row r="173231">
          <cell r="A173231">
            <v>0</v>
          </cell>
        </row>
        <row r="173232">
          <cell r="A173232">
            <v>0</v>
          </cell>
        </row>
        <row r="173233">
          <cell r="A173233">
            <v>0</v>
          </cell>
        </row>
        <row r="173234">
          <cell r="A173234">
            <v>0</v>
          </cell>
        </row>
        <row r="173235">
          <cell r="A173235">
            <v>0</v>
          </cell>
        </row>
        <row r="173236">
          <cell r="A173236">
            <v>0</v>
          </cell>
        </row>
        <row r="173237">
          <cell r="A173237">
            <v>0</v>
          </cell>
        </row>
        <row r="173238">
          <cell r="A173238">
            <v>0</v>
          </cell>
        </row>
        <row r="173239">
          <cell r="A173239">
            <v>0</v>
          </cell>
        </row>
        <row r="173240">
          <cell r="A173240">
            <v>0</v>
          </cell>
        </row>
        <row r="173241">
          <cell r="A173241">
            <v>0</v>
          </cell>
        </row>
        <row r="173242">
          <cell r="A173242">
            <v>0</v>
          </cell>
        </row>
        <row r="173243">
          <cell r="A173243">
            <v>0</v>
          </cell>
        </row>
        <row r="173244">
          <cell r="A173244">
            <v>0</v>
          </cell>
        </row>
        <row r="173245">
          <cell r="A173245">
            <v>0</v>
          </cell>
        </row>
        <row r="173246">
          <cell r="A173246">
            <v>0</v>
          </cell>
        </row>
        <row r="173247">
          <cell r="A173247">
            <v>0</v>
          </cell>
        </row>
        <row r="173248">
          <cell r="A173248">
            <v>0</v>
          </cell>
        </row>
        <row r="173249">
          <cell r="A173249">
            <v>0</v>
          </cell>
        </row>
        <row r="173250">
          <cell r="A173250">
            <v>0</v>
          </cell>
        </row>
        <row r="173251">
          <cell r="A173251">
            <v>0</v>
          </cell>
        </row>
        <row r="173252">
          <cell r="A173252">
            <v>0</v>
          </cell>
        </row>
        <row r="173253">
          <cell r="A173253">
            <v>0</v>
          </cell>
        </row>
        <row r="173254">
          <cell r="A173254">
            <v>0</v>
          </cell>
        </row>
        <row r="173255">
          <cell r="A173255">
            <v>0</v>
          </cell>
        </row>
        <row r="173256">
          <cell r="A173256">
            <v>0</v>
          </cell>
        </row>
        <row r="173257">
          <cell r="A173257">
            <v>0</v>
          </cell>
        </row>
        <row r="173258">
          <cell r="A173258">
            <v>0</v>
          </cell>
        </row>
        <row r="173259">
          <cell r="A173259">
            <v>0</v>
          </cell>
        </row>
        <row r="173260">
          <cell r="A173260">
            <v>0</v>
          </cell>
        </row>
        <row r="173261">
          <cell r="A173261">
            <v>0</v>
          </cell>
        </row>
        <row r="173262">
          <cell r="A173262">
            <v>0</v>
          </cell>
        </row>
        <row r="173263">
          <cell r="A173263">
            <v>0</v>
          </cell>
        </row>
        <row r="173264">
          <cell r="A173264">
            <v>0</v>
          </cell>
        </row>
        <row r="173265">
          <cell r="A173265">
            <v>0</v>
          </cell>
        </row>
        <row r="173266">
          <cell r="A173266">
            <v>0</v>
          </cell>
        </row>
        <row r="173267">
          <cell r="A173267">
            <v>0</v>
          </cell>
        </row>
        <row r="173268">
          <cell r="A173268">
            <v>0</v>
          </cell>
        </row>
        <row r="173269">
          <cell r="A173269">
            <v>0</v>
          </cell>
        </row>
        <row r="173270">
          <cell r="A173270">
            <v>0</v>
          </cell>
        </row>
        <row r="173271">
          <cell r="A173271">
            <v>0</v>
          </cell>
        </row>
        <row r="173272">
          <cell r="A173272">
            <v>0</v>
          </cell>
        </row>
        <row r="173273">
          <cell r="A173273">
            <v>0</v>
          </cell>
        </row>
        <row r="173274">
          <cell r="A173274">
            <v>0</v>
          </cell>
        </row>
        <row r="173275">
          <cell r="A173275">
            <v>0</v>
          </cell>
        </row>
        <row r="173276">
          <cell r="A173276">
            <v>0</v>
          </cell>
        </row>
        <row r="173277">
          <cell r="A173277">
            <v>0</v>
          </cell>
        </row>
        <row r="173278">
          <cell r="A173278">
            <v>0</v>
          </cell>
        </row>
        <row r="173279">
          <cell r="A173279">
            <v>0</v>
          </cell>
        </row>
        <row r="173280">
          <cell r="A173280">
            <v>0</v>
          </cell>
        </row>
        <row r="173281">
          <cell r="A173281">
            <v>0</v>
          </cell>
        </row>
        <row r="173282">
          <cell r="A173282">
            <v>0</v>
          </cell>
        </row>
        <row r="173283">
          <cell r="A173283">
            <v>0</v>
          </cell>
        </row>
        <row r="173284">
          <cell r="A173284">
            <v>0</v>
          </cell>
        </row>
        <row r="173285">
          <cell r="A173285">
            <v>0</v>
          </cell>
        </row>
        <row r="173286">
          <cell r="A173286">
            <v>0</v>
          </cell>
        </row>
        <row r="173287">
          <cell r="A173287">
            <v>0</v>
          </cell>
        </row>
        <row r="173288">
          <cell r="A173288">
            <v>0</v>
          </cell>
        </row>
        <row r="173289">
          <cell r="A173289">
            <v>0</v>
          </cell>
        </row>
        <row r="173290">
          <cell r="A173290">
            <v>0</v>
          </cell>
        </row>
        <row r="173291">
          <cell r="A173291">
            <v>0</v>
          </cell>
        </row>
        <row r="173292">
          <cell r="A173292">
            <v>0</v>
          </cell>
        </row>
        <row r="173293">
          <cell r="A173293">
            <v>0</v>
          </cell>
        </row>
        <row r="173294">
          <cell r="A173294">
            <v>0</v>
          </cell>
        </row>
        <row r="173295">
          <cell r="A173295">
            <v>0</v>
          </cell>
        </row>
        <row r="173296">
          <cell r="A173296">
            <v>0</v>
          </cell>
        </row>
        <row r="173297">
          <cell r="A173297">
            <v>0</v>
          </cell>
        </row>
        <row r="173298">
          <cell r="A173298">
            <v>0</v>
          </cell>
        </row>
        <row r="173299">
          <cell r="A173299">
            <v>0</v>
          </cell>
        </row>
        <row r="173300">
          <cell r="A173300">
            <v>0</v>
          </cell>
        </row>
        <row r="173301">
          <cell r="A173301">
            <v>0</v>
          </cell>
        </row>
        <row r="173302">
          <cell r="A173302">
            <v>0</v>
          </cell>
        </row>
        <row r="173303">
          <cell r="A173303">
            <v>0</v>
          </cell>
        </row>
        <row r="173304">
          <cell r="A173304">
            <v>0</v>
          </cell>
        </row>
        <row r="173305">
          <cell r="A173305">
            <v>0</v>
          </cell>
        </row>
        <row r="173306">
          <cell r="A173306">
            <v>0</v>
          </cell>
        </row>
        <row r="173307">
          <cell r="A173307">
            <v>0</v>
          </cell>
        </row>
        <row r="173308">
          <cell r="A173308">
            <v>0</v>
          </cell>
        </row>
        <row r="173309">
          <cell r="A173309">
            <v>0</v>
          </cell>
        </row>
        <row r="173310">
          <cell r="A173310">
            <v>0</v>
          </cell>
        </row>
        <row r="173311">
          <cell r="A173311">
            <v>0</v>
          </cell>
        </row>
        <row r="173312">
          <cell r="A173312">
            <v>0</v>
          </cell>
        </row>
        <row r="173313">
          <cell r="A173313">
            <v>0</v>
          </cell>
        </row>
        <row r="173314">
          <cell r="A173314">
            <v>0</v>
          </cell>
        </row>
        <row r="173315">
          <cell r="A173315">
            <v>0</v>
          </cell>
        </row>
        <row r="173316">
          <cell r="A173316">
            <v>0</v>
          </cell>
        </row>
        <row r="173317">
          <cell r="A173317">
            <v>0</v>
          </cell>
        </row>
        <row r="173318">
          <cell r="A173318">
            <v>0</v>
          </cell>
        </row>
        <row r="173319">
          <cell r="A173319">
            <v>0</v>
          </cell>
        </row>
        <row r="173320">
          <cell r="A173320">
            <v>0</v>
          </cell>
        </row>
        <row r="173321">
          <cell r="A173321">
            <v>0</v>
          </cell>
        </row>
        <row r="173322">
          <cell r="A173322">
            <v>0</v>
          </cell>
        </row>
        <row r="173323">
          <cell r="A173323">
            <v>0</v>
          </cell>
        </row>
        <row r="173324">
          <cell r="A173324">
            <v>0</v>
          </cell>
        </row>
        <row r="173325">
          <cell r="A173325">
            <v>0</v>
          </cell>
        </row>
        <row r="173326">
          <cell r="A173326">
            <v>0</v>
          </cell>
        </row>
        <row r="173327">
          <cell r="A173327">
            <v>0</v>
          </cell>
        </row>
        <row r="173328">
          <cell r="A173328">
            <v>0</v>
          </cell>
        </row>
        <row r="173329">
          <cell r="A173329">
            <v>0</v>
          </cell>
        </row>
        <row r="173330">
          <cell r="A173330">
            <v>0</v>
          </cell>
        </row>
        <row r="173331">
          <cell r="A173331">
            <v>0</v>
          </cell>
        </row>
        <row r="173332">
          <cell r="A173332">
            <v>0</v>
          </cell>
        </row>
        <row r="173333">
          <cell r="A173333">
            <v>0</v>
          </cell>
        </row>
        <row r="173334">
          <cell r="A173334">
            <v>0</v>
          </cell>
        </row>
        <row r="173335">
          <cell r="A173335">
            <v>0</v>
          </cell>
        </row>
        <row r="173336">
          <cell r="A173336">
            <v>0</v>
          </cell>
        </row>
        <row r="173337">
          <cell r="A173337">
            <v>0</v>
          </cell>
        </row>
        <row r="173338">
          <cell r="A173338">
            <v>0</v>
          </cell>
        </row>
        <row r="173339">
          <cell r="A173339">
            <v>0</v>
          </cell>
        </row>
        <row r="173340">
          <cell r="A173340">
            <v>0</v>
          </cell>
        </row>
        <row r="173341">
          <cell r="A173341">
            <v>0</v>
          </cell>
        </row>
        <row r="173342">
          <cell r="A173342">
            <v>0</v>
          </cell>
        </row>
        <row r="173343">
          <cell r="A173343">
            <v>0</v>
          </cell>
        </row>
        <row r="173344">
          <cell r="A173344">
            <v>0</v>
          </cell>
        </row>
        <row r="173345">
          <cell r="A173345">
            <v>0</v>
          </cell>
        </row>
        <row r="173346">
          <cell r="A173346">
            <v>0</v>
          </cell>
        </row>
        <row r="173347">
          <cell r="A173347">
            <v>0</v>
          </cell>
        </row>
        <row r="173348">
          <cell r="A173348">
            <v>0</v>
          </cell>
        </row>
        <row r="173349">
          <cell r="A173349">
            <v>0</v>
          </cell>
        </row>
        <row r="173350">
          <cell r="A173350">
            <v>0</v>
          </cell>
        </row>
        <row r="173351">
          <cell r="A173351">
            <v>0</v>
          </cell>
        </row>
        <row r="173352">
          <cell r="A173352">
            <v>0</v>
          </cell>
        </row>
        <row r="173353">
          <cell r="A173353">
            <v>0</v>
          </cell>
        </row>
        <row r="173354">
          <cell r="A173354">
            <v>0</v>
          </cell>
        </row>
        <row r="173355">
          <cell r="A173355">
            <v>0</v>
          </cell>
        </row>
        <row r="173356">
          <cell r="A173356">
            <v>0</v>
          </cell>
        </row>
        <row r="173357">
          <cell r="A173357">
            <v>0</v>
          </cell>
        </row>
        <row r="173358">
          <cell r="A173358">
            <v>0</v>
          </cell>
        </row>
        <row r="173359">
          <cell r="A173359">
            <v>0</v>
          </cell>
        </row>
        <row r="173360">
          <cell r="A173360">
            <v>0</v>
          </cell>
        </row>
        <row r="173361">
          <cell r="A173361">
            <v>0</v>
          </cell>
        </row>
        <row r="173362">
          <cell r="A173362">
            <v>0</v>
          </cell>
        </row>
        <row r="173363">
          <cell r="A173363">
            <v>0</v>
          </cell>
        </row>
        <row r="173364">
          <cell r="A173364">
            <v>0</v>
          </cell>
        </row>
        <row r="173365">
          <cell r="A173365">
            <v>0</v>
          </cell>
        </row>
        <row r="173366">
          <cell r="A173366">
            <v>0</v>
          </cell>
        </row>
        <row r="173367">
          <cell r="A173367">
            <v>0</v>
          </cell>
        </row>
        <row r="173368">
          <cell r="A173368">
            <v>0</v>
          </cell>
        </row>
        <row r="173369">
          <cell r="A173369">
            <v>0</v>
          </cell>
        </row>
        <row r="173370">
          <cell r="A173370">
            <v>0</v>
          </cell>
        </row>
        <row r="173371">
          <cell r="A173371">
            <v>0</v>
          </cell>
        </row>
        <row r="173372">
          <cell r="A173372">
            <v>0</v>
          </cell>
        </row>
        <row r="173373">
          <cell r="A173373">
            <v>0</v>
          </cell>
        </row>
        <row r="173374">
          <cell r="A173374">
            <v>0</v>
          </cell>
        </row>
        <row r="173375">
          <cell r="A173375">
            <v>0</v>
          </cell>
        </row>
        <row r="173376">
          <cell r="A173376">
            <v>0</v>
          </cell>
        </row>
        <row r="173377">
          <cell r="A173377">
            <v>0</v>
          </cell>
        </row>
        <row r="173378">
          <cell r="A173378">
            <v>0</v>
          </cell>
        </row>
        <row r="173379">
          <cell r="A173379">
            <v>0</v>
          </cell>
        </row>
        <row r="173380">
          <cell r="A173380">
            <v>0</v>
          </cell>
        </row>
        <row r="173381">
          <cell r="A173381">
            <v>0</v>
          </cell>
        </row>
        <row r="173382">
          <cell r="A173382">
            <v>0</v>
          </cell>
        </row>
        <row r="173383">
          <cell r="A173383">
            <v>0</v>
          </cell>
        </row>
        <row r="173384">
          <cell r="A173384">
            <v>0</v>
          </cell>
        </row>
        <row r="173385">
          <cell r="A173385">
            <v>0</v>
          </cell>
        </row>
        <row r="173386">
          <cell r="A173386">
            <v>0</v>
          </cell>
        </row>
        <row r="173387">
          <cell r="A173387">
            <v>0</v>
          </cell>
        </row>
        <row r="173388">
          <cell r="A173388">
            <v>0</v>
          </cell>
        </row>
        <row r="173389">
          <cell r="A173389">
            <v>0</v>
          </cell>
        </row>
        <row r="173390">
          <cell r="A173390">
            <v>0</v>
          </cell>
        </row>
        <row r="173391">
          <cell r="A173391">
            <v>0</v>
          </cell>
        </row>
        <row r="173392">
          <cell r="A173392">
            <v>0</v>
          </cell>
        </row>
        <row r="173393">
          <cell r="A173393">
            <v>0</v>
          </cell>
        </row>
        <row r="173394">
          <cell r="A173394">
            <v>0</v>
          </cell>
        </row>
        <row r="173395">
          <cell r="A173395">
            <v>0</v>
          </cell>
        </row>
        <row r="173396">
          <cell r="A173396">
            <v>0</v>
          </cell>
        </row>
        <row r="173397">
          <cell r="A173397">
            <v>0</v>
          </cell>
        </row>
        <row r="173398">
          <cell r="A173398">
            <v>0</v>
          </cell>
        </row>
        <row r="173399">
          <cell r="A173399">
            <v>0</v>
          </cell>
        </row>
        <row r="173400">
          <cell r="A173400">
            <v>0</v>
          </cell>
        </row>
        <row r="173401">
          <cell r="A173401">
            <v>0</v>
          </cell>
        </row>
        <row r="173402">
          <cell r="A173402">
            <v>0</v>
          </cell>
        </row>
        <row r="173403">
          <cell r="A173403">
            <v>0</v>
          </cell>
        </row>
        <row r="173404">
          <cell r="A173404">
            <v>0</v>
          </cell>
        </row>
        <row r="173405">
          <cell r="A173405">
            <v>0</v>
          </cell>
        </row>
        <row r="173406">
          <cell r="A173406">
            <v>0</v>
          </cell>
        </row>
        <row r="173407">
          <cell r="A173407">
            <v>0</v>
          </cell>
        </row>
        <row r="173408">
          <cell r="A173408">
            <v>0</v>
          </cell>
        </row>
        <row r="173409">
          <cell r="A173409">
            <v>0</v>
          </cell>
        </row>
        <row r="173410">
          <cell r="A173410">
            <v>0</v>
          </cell>
        </row>
        <row r="173411">
          <cell r="A173411">
            <v>0</v>
          </cell>
        </row>
        <row r="173412">
          <cell r="A173412">
            <v>0</v>
          </cell>
        </row>
        <row r="173413">
          <cell r="A173413">
            <v>0</v>
          </cell>
        </row>
        <row r="173414">
          <cell r="A173414">
            <v>0</v>
          </cell>
        </row>
        <row r="173415">
          <cell r="A173415">
            <v>0</v>
          </cell>
        </row>
        <row r="173416">
          <cell r="A173416">
            <v>0</v>
          </cell>
        </row>
        <row r="173417">
          <cell r="A173417">
            <v>0</v>
          </cell>
        </row>
        <row r="173418">
          <cell r="A173418">
            <v>0</v>
          </cell>
        </row>
        <row r="173419">
          <cell r="A173419">
            <v>0</v>
          </cell>
        </row>
        <row r="173420">
          <cell r="A173420">
            <v>0</v>
          </cell>
        </row>
        <row r="173421">
          <cell r="A173421">
            <v>0</v>
          </cell>
        </row>
        <row r="173422">
          <cell r="A173422">
            <v>0</v>
          </cell>
        </row>
        <row r="173423">
          <cell r="A173423">
            <v>0</v>
          </cell>
        </row>
        <row r="173424">
          <cell r="A173424">
            <v>0</v>
          </cell>
        </row>
        <row r="173425">
          <cell r="A173425">
            <v>0</v>
          </cell>
        </row>
        <row r="173426">
          <cell r="A173426">
            <v>0</v>
          </cell>
        </row>
        <row r="173427">
          <cell r="A173427">
            <v>0</v>
          </cell>
        </row>
        <row r="173428">
          <cell r="A173428">
            <v>0</v>
          </cell>
        </row>
        <row r="173429">
          <cell r="A173429">
            <v>0</v>
          </cell>
        </row>
        <row r="173430">
          <cell r="A173430">
            <v>0</v>
          </cell>
        </row>
        <row r="173431">
          <cell r="A173431">
            <v>0</v>
          </cell>
        </row>
        <row r="173432">
          <cell r="A173432">
            <v>0</v>
          </cell>
        </row>
        <row r="173433">
          <cell r="A173433">
            <v>0</v>
          </cell>
        </row>
        <row r="173434">
          <cell r="A173434">
            <v>0</v>
          </cell>
        </row>
        <row r="173435">
          <cell r="A173435">
            <v>0</v>
          </cell>
        </row>
        <row r="173436">
          <cell r="A173436">
            <v>0</v>
          </cell>
        </row>
        <row r="173437">
          <cell r="A173437">
            <v>0</v>
          </cell>
        </row>
        <row r="173438">
          <cell r="A173438">
            <v>0</v>
          </cell>
        </row>
        <row r="173439">
          <cell r="A173439">
            <v>0</v>
          </cell>
        </row>
        <row r="173440">
          <cell r="A173440">
            <v>0</v>
          </cell>
        </row>
        <row r="173441">
          <cell r="A173441">
            <v>0</v>
          </cell>
        </row>
        <row r="173442">
          <cell r="A173442">
            <v>0</v>
          </cell>
        </row>
        <row r="173443">
          <cell r="A173443">
            <v>0</v>
          </cell>
        </row>
        <row r="173444">
          <cell r="A173444">
            <v>0</v>
          </cell>
        </row>
        <row r="173445">
          <cell r="A173445">
            <v>0</v>
          </cell>
        </row>
        <row r="173446">
          <cell r="A173446">
            <v>0</v>
          </cell>
        </row>
        <row r="173447">
          <cell r="A173447">
            <v>0</v>
          </cell>
        </row>
        <row r="173448">
          <cell r="A173448">
            <v>0</v>
          </cell>
        </row>
        <row r="173449">
          <cell r="A173449">
            <v>0</v>
          </cell>
        </row>
        <row r="173450">
          <cell r="A173450">
            <v>0</v>
          </cell>
        </row>
        <row r="173451">
          <cell r="A173451">
            <v>0</v>
          </cell>
        </row>
        <row r="173452">
          <cell r="A173452">
            <v>0</v>
          </cell>
        </row>
        <row r="173453">
          <cell r="A173453">
            <v>0</v>
          </cell>
        </row>
        <row r="173454">
          <cell r="A173454">
            <v>0</v>
          </cell>
        </row>
        <row r="173455">
          <cell r="A173455">
            <v>0</v>
          </cell>
        </row>
        <row r="173456">
          <cell r="A173456">
            <v>0</v>
          </cell>
        </row>
        <row r="173457">
          <cell r="A173457">
            <v>0</v>
          </cell>
        </row>
        <row r="173458">
          <cell r="A173458">
            <v>0</v>
          </cell>
        </row>
        <row r="173459">
          <cell r="A173459">
            <v>0</v>
          </cell>
        </row>
        <row r="173460">
          <cell r="A173460">
            <v>0</v>
          </cell>
        </row>
        <row r="173461">
          <cell r="A173461">
            <v>0</v>
          </cell>
        </row>
        <row r="173462">
          <cell r="A173462">
            <v>0</v>
          </cell>
        </row>
        <row r="173463">
          <cell r="A173463">
            <v>0</v>
          </cell>
        </row>
        <row r="173464">
          <cell r="A173464">
            <v>0</v>
          </cell>
        </row>
        <row r="173465">
          <cell r="A173465">
            <v>0</v>
          </cell>
        </row>
        <row r="173466">
          <cell r="A173466">
            <v>0</v>
          </cell>
        </row>
        <row r="173467">
          <cell r="A173467">
            <v>0</v>
          </cell>
        </row>
        <row r="173468">
          <cell r="A173468">
            <v>0</v>
          </cell>
        </row>
        <row r="173469">
          <cell r="A173469">
            <v>0</v>
          </cell>
        </row>
        <row r="173470">
          <cell r="A173470">
            <v>0</v>
          </cell>
        </row>
        <row r="173471">
          <cell r="A173471">
            <v>0</v>
          </cell>
        </row>
        <row r="173472">
          <cell r="A173472">
            <v>0</v>
          </cell>
        </row>
        <row r="173473">
          <cell r="A173473">
            <v>0</v>
          </cell>
        </row>
        <row r="173474">
          <cell r="A173474">
            <v>0</v>
          </cell>
        </row>
        <row r="173475">
          <cell r="A173475">
            <v>0</v>
          </cell>
        </row>
        <row r="173476">
          <cell r="A173476">
            <v>0</v>
          </cell>
        </row>
        <row r="173477">
          <cell r="A173477">
            <v>0</v>
          </cell>
        </row>
        <row r="173478">
          <cell r="A173478">
            <v>0</v>
          </cell>
        </row>
        <row r="173479">
          <cell r="A173479">
            <v>0</v>
          </cell>
        </row>
        <row r="173480">
          <cell r="A173480">
            <v>0</v>
          </cell>
        </row>
        <row r="173481">
          <cell r="A173481">
            <v>0</v>
          </cell>
        </row>
        <row r="173482">
          <cell r="A173482">
            <v>0</v>
          </cell>
        </row>
        <row r="173483">
          <cell r="A173483">
            <v>0</v>
          </cell>
        </row>
        <row r="173484">
          <cell r="A173484">
            <v>0</v>
          </cell>
        </row>
        <row r="173485">
          <cell r="A173485">
            <v>0</v>
          </cell>
        </row>
        <row r="173486">
          <cell r="A173486">
            <v>0</v>
          </cell>
        </row>
        <row r="173487">
          <cell r="A173487">
            <v>0</v>
          </cell>
        </row>
        <row r="173488">
          <cell r="A173488">
            <v>0</v>
          </cell>
        </row>
        <row r="173489">
          <cell r="A173489">
            <v>0</v>
          </cell>
        </row>
        <row r="173490">
          <cell r="A173490">
            <v>0</v>
          </cell>
        </row>
        <row r="173491">
          <cell r="A173491">
            <v>0</v>
          </cell>
        </row>
        <row r="173492">
          <cell r="A173492">
            <v>0</v>
          </cell>
        </row>
        <row r="173493">
          <cell r="A173493">
            <v>0</v>
          </cell>
        </row>
        <row r="173494">
          <cell r="A173494">
            <v>0</v>
          </cell>
        </row>
        <row r="173495">
          <cell r="A173495">
            <v>0</v>
          </cell>
        </row>
        <row r="173496">
          <cell r="A173496">
            <v>0</v>
          </cell>
        </row>
        <row r="173497">
          <cell r="A173497">
            <v>0</v>
          </cell>
        </row>
        <row r="173498">
          <cell r="A173498">
            <v>0</v>
          </cell>
        </row>
        <row r="173499">
          <cell r="A173499">
            <v>0</v>
          </cell>
        </row>
        <row r="173500">
          <cell r="A173500">
            <v>0</v>
          </cell>
        </row>
        <row r="173501">
          <cell r="A173501">
            <v>0</v>
          </cell>
        </row>
        <row r="173502">
          <cell r="A173502">
            <v>0</v>
          </cell>
        </row>
        <row r="173503">
          <cell r="A173503">
            <v>0</v>
          </cell>
        </row>
        <row r="173504">
          <cell r="A173504">
            <v>0</v>
          </cell>
        </row>
        <row r="173505">
          <cell r="A173505">
            <v>0</v>
          </cell>
        </row>
        <row r="173506">
          <cell r="A173506">
            <v>0</v>
          </cell>
        </row>
        <row r="173507">
          <cell r="A173507">
            <v>0</v>
          </cell>
        </row>
        <row r="173508">
          <cell r="A173508">
            <v>0</v>
          </cell>
        </row>
        <row r="173509">
          <cell r="A173509">
            <v>0</v>
          </cell>
        </row>
        <row r="173510">
          <cell r="A173510">
            <v>0</v>
          </cell>
        </row>
        <row r="173511">
          <cell r="A173511">
            <v>0</v>
          </cell>
        </row>
        <row r="173512">
          <cell r="A173512">
            <v>0</v>
          </cell>
        </row>
        <row r="173513">
          <cell r="A173513">
            <v>0</v>
          </cell>
        </row>
        <row r="173514">
          <cell r="A173514">
            <v>0</v>
          </cell>
        </row>
        <row r="173515">
          <cell r="A173515">
            <v>0</v>
          </cell>
        </row>
        <row r="173516">
          <cell r="A173516">
            <v>0</v>
          </cell>
        </row>
        <row r="173517">
          <cell r="A173517">
            <v>0</v>
          </cell>
        </row>
        <row r="173518">
          <cell r="A173518">
            <v>0</v>
          </cell>
        </row>
        <row r="173519">
          <cell r="A173519">
            <v>0</v>
          </cell>
        </row>
        <row r="173520">
          <cell r="A173520">
            <v>0</v>
          </cell>
        </row>
        <row r="173521">
          <cell r="A173521">
            <v>0</v>
          </cell>
        </row>
        <row r="173522">
          <cell r="A173522">
            <v>0</v>
          </cell>
        </row>
        <row r="173523">
          <cell r="A173523">
            <v>0</v>
          </cell>
        </row>
        <row r="173524">
          <cell r="A173524">
            <v>0</v>
          </cell>
        </row>
        <row r="173525">
          <cell r="A173525">
            <v>0</v>
          </cell>
        </row>
        <row r="173526">
          <cell r="A173526">
            <v>0</v>
          </cell>
        </row>
        <row r="173527">
          <cell r="A173527">
            <v>0</v>
          </cell>
        </row>
        <row r="173528">
          <cell r="A173528">
            <v>0</v>
          </cell>
        </row>
        <row r="173529">
          <cell r="A173529">
            <v>0</v>
          </cell>
        </row>
        <row r="173530">
          <cell r="A173530">
            <v>0</v>
          </cell>
        </row>
        <row r="173531">
          <cell r="A173531">
            <v>0</v>
          </cell>
        </row>
        <row r="173532">
          <cell r="A173532">
            <v>0</v>
          </cell>
        </row>
        <row r="173533">
          <cell r="A173533">
            <v>0</v>
          </cell>
        </row>
        <row r="173534">
          <cell r="A173534">
            <v>0</v>
          </cell>
        </row>
        <row r="173535">
          <cell r="A173535">
            <v>0</v>
          </cell>
        </row>
        <row r="173536">
          <cell r="A173536">
            <v>0</v>
          </cell>
        </row>
        <row r="173537">
          <cell r="A173537">
            <v>0</v>
          </cell>
        </row>
        <row r="173538">
          <cell r="A173538">
            <v>0</v>
          </cell>
        </row>
        <row r="173539">
          <cell r="A173539">
            <v>0</v>
          </cell>
        </row>
        <row r="173540">
          <cell r="A173540">
            <v>0</v>
          </cell>
        </row>
        <row r="173541">
          <cell r="A173541">
            <v>0</v>
          </cell>
        </row>
        <row r="173542">
          <cell r="A173542">
            <v>0</v>
          </cell>
        </row>
        <row r="173543">
          <cell r="A173543">
            <v>0</v>
          </cell>
        </row>
        <row r="173544">
          <cell r="A173544">
            <v>0</v>
          </cell>
        </row>
        <row r="173545">
          <cell r="A173545">
            <v>0</v>
          </cell>
        </row>
        <row r="173546">
          <cell r="A173546">
            <v>0</v>
          </cell>
        </row>
        <row r="173547">
          <cell r="A173547">
            <v>0</v>
          </cell>
        </row>
        <row r="173548">
          <cell r="A173548">
            <v>0</v>
          </cell>
        </row>
        <row r="173549">
          <cell r="A173549">
            <v>0</v>
          </cell>
        </row>
        <row r="173550">
          <cell r="A173550">
            <v>0</v>
          </cell>
        </row>
        <row r="173551">
          <cell r="A173551">
            <v>0</v>
          </cell>
        </row>
        <row r="173552">
          <cell r="A173552">
            <v>0</v>
          </cell>
        </row>
        <row r="173553">
          <cell r="A173553">
            <v>0</v>
          </cell>
        </row>
        <row r="173554">
          <cell r="A173554">
            <v>0</v>
          </cell>
        </row>
        <row r="173555">
          <cell r="A173555">
            <v>0</v>
          </cell>
        </row>
        <row r="173556">
          <cell r="A173556">
            <v>0</v>
          </cell>
        </row>
        <row r="173557">
          <cell r="A173557">
            <v>0</v>
          </cell>
        </row>
        <row r="173558">
          <cell r="A173558">
            <v>0</v>
          </cell>
        </row>
        <row r="173559">
          <cell r="A173559">
            <v>0</v>
          </cell>
        </row>
        <row r="173560">
          <cell r="A173560">
            <v>0</v>
          </cell>
        </row>
        <row r="173561">
          <cell r="A173561">
            <v>0</v>
          </cell>
        </row>
        <row r="173562">
          <cell r="A173562">
            <v>0</v>
          </cell>
        </row>
        <row r="173563">
          <cell r="A173563">
            <v>0</v>
          </cell>
        </row>
        <row r="173564">
          <cell r="A173564">
            <v>0</v>
          </cell>
        </row>
        <row r="173565">
          <cell r="A173565">
            <v>0</v>
          </cell>
        </row>
        <row r="173566">
          <cell r="A173566">
            <v>0</v>
          </cell>
        </row>
        <row r="173567">
          <cell r="A173567">
            <v>0</v>
          </cell>
        </row>
        <row r="173568">
          <cell r="A173568">
            <v>0</v>
          </cell>
        </row>
        <row r="173569">
          <cell r="A173569">
            <v>0</v>
          </cell>
        </row>
        <row r="173570">
          <cell r="A173570">
            <v>0</v>
          </cell>
        </row>
        <row r="173571">
          <cell r="A173571">
            <v>0</v>
          </cell>
        </row>
        <row r="173572">
          <cell r="A173572">
            <v>0</v>
          </cell>
        </row>
        <row r="173573">
          <cell r="A173573">
            <v>0</v>
          </cell>
        </row>
        <row r="173574">
          <cell r="A173574">
            <v>0</v>
          </cell>
        </row>
        <row r="173575">
          <cell r="A173575">
            <v>0</v>
          </cell>
        </row>
        <row r="173576">
          <cell r="A173576">
            <v>0</v>
          </cell>
        </row>
        <row r="173577">
          <cell r="A173577">
            <v>0</v>
          </cell>
        </row>
        <row r="173578">
          <cell r="A173578">
            <v>0</v>
          </cell>
        </row>
        <row r="173579">
          <cell r="A173579">
            <v>0</v>
          </cell>
        </row>
        <row r="173580">
          <cell r="A173580">
            <v>0</v>
          </cell>
        </row>
        <row r="173581">
          <cell r="A173581">
            <v>0</v>
          </cell>
        </row>
        <row r="173582">
          <cell r="A173582">
            <v>0</v>
          </cell>
        </row>
        <row r="173583">
          <cell r="A173583">
            <v>0</v>
          </cell>
        </row>
        <row r="173584">
          <cell r="A173584">
            <v>0</v>
          </cell>
        </row>
        <row r="173585">
          <cell r="A173585">
            <v>0</v>
          </cell>
        </row>
        <row r="173586">
          <cell r="A173586">
            <v>0</v>
          </cell>
        </row>
        <row r="173587">
          <cell r="A173587">
            <v>0</v>
          </cell>
        </row>
        <row r="173588">
          <cell r="A173588">
            <v>0</v>
          </cell>
        </row>
        <row r="173589">
          <cell r="A173589">
            <v>0</v>
          </cell>
        </row>
        <row r="173590">
          <cell r="A173590">
            <v>0</v>
          </cell>
        </row>
        <row r="173591">
          <cell r="A173591">
            <v>0</v>
          </cell>
        </row>
        <row r="173592">
          <cell r="A173592">
            <v>0</v>
          </cell>
        </row>
        <row r="173593">
          <cell r="A173593">
            <v>0</v>
          </cell>
        </row>
        <row r="173594">
          <cell r="A173594">
            <v>0</v>
          </cell>
        </row>
        <row r="173595">
          <cell r="A173595">
            <v>0</v>
          </cell>
        </row>
        <row r="173596">
          <cell r="A173596">
            <v>0</v>
          </cell>
        </row>
        <row r="173597">
          <cell r="A173597">
            <v>0</v>
          </cell>
        </row>
        <row r="173598">
          <cell r="A173598">
            <v>0</v>
          </cell>
        </row>
        <row r="173599">
          <cell r="A173599">
            <v>0</v>
          </cell>
        </row>
        <row r="173600">
          <cell r="A173600">
            <v>0</v>
          </cell>
        </row>
        <row r="173601">
          <cell r="A173601">
            <v>0</v>
          </cell>
        </row>
        <row r="173602">
          <cell r="A173602">
            <v>0</v>
          </cell>
        </row>
        <row r="173603">
          <cell r="A173603">
            <v>0</v>
          </cell>
        </row>
        <row r="173604">
          <cell r="A173604">
            <v>0</v>
          </cell>
        </row>
        <row r="173605">
          <cell r="A173605">
            <v>0</v>
          </cell>
        </row>
        <row r="173606">
          <cell r="A173606">
            <v>0</v>
          </cell>
        </row>
        <row r="173607">
          <cell r="A173607">
            <v>0</v>
          </cell>
        </row>
        <row r="173608">
          <cell r="A173608">
            <v>0</v>
          </cell>
        </row>
        <row r="173609">
          <cell r="A173609">
            <v>0</v>
          </cell>
        </row>
        <row r="173610">
          <cell r="A173610">
            <v>0</v>
          </cell>
        </row>
        <row r="173611">
          <cell r="A173611">
            <v>0</v>
          </cell>
        </row>
        <row r="173612">
          <cell r="A173612">
            <v>0</v>
          </cell>
        </row>
        <row r="173613">
          <cell r="A173613">
            <v>0</v>
          </cell>
        </row>
        <row r="173614">
          <cell r="A173614">
            <v>0</v>
          </cell>
        </row>
        <row r="173615">
          <cell r="A173615">
            <v>0</v>
          </cell>
        </row>
        <row r="173616">
          <cell r="A173616">
            <v>0</v>
          </cell>
        </row>
        <row r="173617">
          <cell r="A173617">
            <v>0</v>
          </cell>
        </row>
        <row r="173618">
          <cell r="A173618">
            <v>0</v>
          </cell>
        </row>
        <row r="173619">
          <cell r="A173619">
            <v>0</v>
          </cell>
        </row>
        <row r="173620">
          <cell r="A173620">
            <v>0</v>
          </cell>
        </row>
        <row r="173621">
          <cell r="A173621">
            <v>0</v>
          </cell>
        </row>
        <row r="173622">
          <cell r="A173622">
            <v>0</v>
          </cell>
        </row>
        <row r="173623">
          <cell r="A173623">
            <v>0</v>
          </cell>
        </row>
        <row r="173624">
          <cell r="A173624">
            <v>0</v>
          </cell>
        </row>
        <row r="173625">
          <cell r="A173625">
            <v>0</v>
          </cell>
        </row>
        <row r="173626">
          <cell r="A173626">
            <v>0</v>
          </cell>
        </row>
        <row r="173627">
          <cell r="A173627">
            <v>0</v>
          </cell>
        </row>
        <row r="173628">
          <cell r="A173628">
            <v>0</v>
          </cell>
        </row>
        <row r="173629">
          <cell r="A173629">
            <v>0</v>
          </cell>
        </row>
        <row r="173630">
          <cell r="A173630">
            <v>0</v>
          </cell>
        </row>
        <row r="173631">
          <cell r="A173631">
            <v>0</v>
          </cell>
        </row>
        <row r="173632">
          <cell r="A173632">
            <v>0</v>
          </cell>
        </row>
        <row r="173633">
          <cell r="A173633">
            <v>0</v>
          </cell>
        </row>
        <row r="173634">
          <cell r="A173634">
            <v>0</v>
          </cell>
        </row>
        <row r="173635">
          <cell r="A173635">
            <v>0</v>
          </cell>
        </row>
        <row r="173636">
          <cell r="A173636">
            <v>0</v>
          </cell>
        </row>
        <row r="173637">
          <cell r="A173637">
            <v>0</v>
          </cell>
        </row>
        <row r="173638">
          <cell r="A173638">
            <v>0</v>
          </cell>
        </row>
        <row r="173639">
          <cell r="A173639">
            <v>0</v>
          </cell>
        </row>
        <row r="173640">
          <cell r="A173640">
            <v>0</v>
          </cell>
        </row>
        <row r="173641">
          <cell r="A173641">
            <v>0</v>
          </cell>
        </row>
        <row r="173642">
          <cell r="A173642">
            <v>0</v>
          </cell>
        </row>
        <row r="173643">
          <cell r="A173643">
            <v>0</v>
          </cell>
        </row>
        <row r="173644">
          <cell r="A173644">
            <v>0</v>
          </cell>
        </row>
        <row r="173645">
          <cell r="A173645">
            <v>0</v>
          </cell>
        </row>
        <row r="173646">
          <cell r="A173646">
            <v>0</v>
          </cell>
        </row>
        <row r="173647">
          <cell r="A173647">
            <v>0</v>
          </cell>
        </row>
        <row r="173648">
          <cell r="A173648">
            <v>0</v>
          </cell>
        </row>
        <row r="173649">
          <cell r="A173649">
            <v>0</v>
          </cell>
        </row>
        <row r="173650">
          <cell r="A173650">
            <v>0</v>
          </cell>
        </row>
        <row r="173651">
          <cell r="A173651">
            <v>0</v>
          </cell>
        </row>
        <row r="173652">
          <cell r="A173652">
            <v>0</v>
          </cell>
        </row>
        <row r="173653">
          <cell r="A173653">
            <v>0</v>
          </cell>
        </row>
        <row r="173654">
          <cell r="A173654">
            <v>0</v>
          </cell>
        </row>
        <row r="173655">
          <cell r="A173655">
            <v>0</v>
          </cell>
        </row>
        <row r="173656">
          <cell r="A173656">
            <v>0</v>
          </cell>
        </row>
        <row r="173657">
          <cell r="A173657">
            <v>0</v>
          </cell>
        </row>
        <row r="173658">
          <cell r="A173658">
            <v>0</v>
          </cell>
        </row>
        <row r="173659">
          <cell r="A173659">
            <v>0</v>
          </cell>
        </row>
        <row r="173660">
          <cell r="A173660">
            <v>0</v>
          </cell>
        </row>
        <row r="173661">
          <cell r="A173661">
            <v>0</v>
          </cell>
        </row>
        <row r="173662">
          <cell r="A173662">
            <v>0</v>
          </cell>
        </row>
        <row r="173663">
          <cell r="A173663">
            <v>0</v>
          </cell>
        </row>
        <row r="173664">
          <cell r="A173664">
            <v>0</v>
          </cell>
        </row>
        <row r="173665">
          <cell r="A173665">
            <v>0</v>
          </cell>
        </row>
        <row r="173666">
          <cell r="A173666">
            <v>0</v>
          </cell>
        </row>
        <row r="173667">
          <cell r="A173667">
            <v>0</v>
          </cell>
        </row>
        <row r="173668">
          <cell r="A173668">
            <v>0</v>
          </cell>
        </row>
        <row r="173669">
          <cell r="A173669">
            <v>0</v>
          </cell>
        </row>
        <row r="173670">
          <cell r="A173670">
            <v>0</v>
          </cell>
        </row>
        <row r="173671">
          <cell r="A173671">
            <v>0</v>
          </cell>
        </row>
        <row r="173672">
          <cell r="A173672">
            <v>0</v>
          </cell>
        </row>
        <row r="173673">
          <cell r="A173673">
            <v>0</v>
          </cell>
        </row>
        <row r="173674">
          <cell r="A173674">
            <v>0</v>
          </cell>
        </row>
        <row r="173675">
          <cell r="A173675">
            <v>0</v>
          </cell>
        </row>
        <row r="173676">
          <cell r="A173676">
            <v>0</v>
          </cell>
        </row>
        <row r="173677">
          <cell r="A173677">
            <v>0</v>
          </cell>
        </row>
        <row r="173678">
          <cell r="A173678">
            <v>0</v>
          </cell>
        </row>
        <row r="173679">
          <cell r="A173679">
            <v>0</v>
          </cell>
        </row>
        <row r="173680">
          <cell r="A173680">
            <v>0</v>
          </cell>
        </row>
        <row r="173681">
          <cell r="A173681">
            <v>0</v>
          </cell>
        </row>
        <row r="173682">
          <cell r="A173682">
            <v>0</v>
          </cell>
        </row>
        <row r="173683">
          <cell r="A173683">
            <v>0</v>
          </cell>
        </row>
        <row r="173684">
          <cell r="A173684">
            <v>0</v>
          </cell>
        </row>
        <row r="173685">
          <cell r="A173685">
            <v>0</v>
          </cell>
        </row>
        <row r="173686">
          <cell r="A173686">
            <v>0</v>
          </cell>
        </row>
        <row r="173687">
          <cell r="A173687">
            <v>0</v>
          </cell>
        </row>
        <row r="173688">
          <cell r="A173688">
            <v>0</v>
          </cell>
        </row>
        <row r="173689">
          <cell r="A173689">
            <v>0</v>
          </cell>
        </row>
        <row r="173690">
          <cell r="A173690">
            <v>0</v>
          </cell>
        </row>
        <row r="173691">
          <cell r="A173691">
            <v>0</v>
          </cell>
        </row>
        <row r="173692">
          <cell r="A173692">
            <v>0</v>
          </cell>
        </row>
        <row r="173693">
          <cell r="A173693">
            <v>0</v>
          </cell>
        </row>
        <row r="173694">
          <cell r="A173694">
            <v>0</v>
          </cell>
        </row>
        <row r="173695">
          <cell r="A173695">
            <v>0</v>
          </cell>
        </row>
        <row r="173696">
          <cell r="A173696">
            <v>0</v>
          </cell>
        </row>
        <row r="173697">
          <cell r="A173697">
            <v>0</v>
          </cell>
        </row>
        <row r="173698">
          <cell r="A173698">
            <v>0</v>
          </cell>
        </row>
        <row r="173699">
          <cell r="A173699">
            <v>0</v>
          </cell>
        </row>
        <row r="173700">
          <cell r="A173700">
            <v>0</v>
          </cell>
        </row>
        <row r="173701">
          <cell r="A173701">
            <v>0</v>
          </cell>
        </row>
        <row r="173702">
          <cell r="A173702">
            <v>0</v>
          </cell>
        </row>
        <row r="173703">
          <cell r="A173703">
            <v>0</v>
          </cell>
        </row>
        <row r="173704">
          <cell r="A173704">
            <v>0</v>
          </cell>
        </row>
        <row r="173705">
          <cell r="A173705">
            <v>0</v>
          </cell>
        </row>
        <row r="173706">
          <cell r="A173706">
            <v>0</v>
          </cell>
        </row>
        <row r="173707">
          <cell r="A173707">
            <v>0</v>
          </cell>
        </row>
        <row r="173708">
          <cell r="A173708">
            <v>0</v>
          </cell>
        </row>
        <row r="173709">
          <cell r="A173709">
            <v>0</v>
          </cell>
        </row>
        <row r="173710">
          <cell r="A173710">
            <v>0</v>
          </cell>
        </row>
        <row r="173711">
          <cell r="A173711">
            <v>0</v>
          </cell>
        </row>
        <row r="173712">
          <cell r="A173712">
            <v>0</v>
          </cell>
        </row>
        <row r="173713">
          <cell r="A173713">
            <v>0</v>
          </cell>
        </row>
        <row r="173714">
          <cell r="A173714">
            <v>0</v>
          </cell>
        </row>
        <row r="173715">
          <cell r="A173715">
            <v>0</v>
          </cell>
        </row>
        <row r="173716">
          <cell r="A173716">
            <v>0</v>
          </cell>
        </row>
        <row r="173717">
          <cell r="A173717">
            <v>0</v>
          </cell>
        </row>
        <row r="173718">
          <cell r="A173718">
            <v>0</v>
          </cell>
        </row>
        <row r="173719">
          <cell r="A173719">
            <v>0</v>
          </cell>
        </row>
        <row r="173720">
          <cell r="A173720">
            <v>0</v>
          </cell>
        </row>
        <row r="173721">
          <cell r="A173721">
            <v>0</v>
          </cell>
        </row>
        <row r="173722">
          <cell r="A173722">
            <v>0</v>
          </cell>
        </row>
        <row r="173723">
          <cell r="A173723">
            <v>0</v>
          </cell>
        </row>
        <row r="173724">
          <cell r="A173724">
            <v>0</v>
          </cell>
        </row>
        <row r="173725">
          <cell r="A173725">
            <v>0</v>
          </cell>
        </row>
        <row r="173726">
          <cell r="A173726">
            <v>0</v>
          </cell>
        </row>
        <row r="173727">
          <cell r="A173727">
            <v>0</v>
          </cell>
        </row>
        <row r="173728">
          <cell r="A173728">
            <v>0</v>
          </cell>
        </row>
        <row r="173729">
          <cell r="A173729">
            <v>0</v>
          </cell>
        </row>
        <row r="173730">
          <cell r="A173730">
            <v>0</v>
          </cell>
        </row>
        <row r="173731">
          <cell r="A173731">
            <v>0</v>
          </cell>
        </row>
        <row r="173732">
          <cell r="A173732">
            <v>0</v>
          </cell>
        </row>
        <row r="173733">
          <cell r="A173733">
            <v>0</v>
          </cell>
        </row>
        <row r="173734">
          <cell r="A173734">
            <v>0</v>
          </cell>
        </row>
        <row r="173735">
          <cell r="A173735">
            <v>0</v>
          </cell>
        </row>
        <row r="173736">
          <cell r="A173736">
            <v>0</v>
          </cell>
        </row>
        <row r="173737">
          <cell r="A173737">
            <v>0</v>
          </cell>
        </row>
        <row r="173738">
          <cell r="A173738">
            <v>0</v>
          </cell>
        </row>
        <row r="173739">
          <cell r="A173739">
            <v>0</v>
          </cell>
        </row>
        <row r="173740">
          <cell r="A173740">
            <v>0</v>
          </cell>
        </row>
        <row r="173741">
          <cell r="A173741">
            <v>0</v>
          </cell>
        </row>
        <row r="173742">
          <cell r="A173742">
            <v>0</v>
          </cell>
        </row>
        <row r="173743">
          <cell r="A173743">
            <v>0</v>
          </cell>
        </row>
        <row r="173744">
          <cell r="A173744">
            <v>0</v>
          </cell>
        </row>
        <row r="173745">
          <cell r="A173745">
            <v>0</v>
          </cell>
        </row>
        <row r="173746">
          <cell r="A173746">
            <v>0</v>
          </cell>
        </row>
        <row r="173747">
          <cell r="A173747">
            <v>0</v>
          </cell>
        </row>
        <row r="173748">
          <cell r="A173748">
            <v>0</v>
          </cell>
        </row>
        <row r="173749">
          <cell r="A173749">
            <v>0</v>
          </cell>
        </row>
        <row r="173750">
          <cell r="A173750">
            <v>0</v>
          </cell>
        </row>
        <row r="173751">
          <cell r="A173751">
            <v>0</v>
          </cell>
        </row>
        <row r="173752">
          <cell r="A173752">
            <v>0</v>
          </cell>
        </row>
        <row r="173753">
          <cell r="A173753">
            <v>0</v>
          </cell>
        </row>
        <row r="173754">
          <cell r="A173754">
            <v>0</v>
          </cell>
        </row>
        <row r="173755">
          <cell r="A173755">
            <v>0</v>
          </cell>
        </row>
        <row r="173756">
          <cell r="A173756">
            <v>0</v>
          </cell>
        </row>
        <row r="173757">
          <cell r="A173757">
            <v>0</v>
          </cell>
        </row>
        <row r="173758">
          <cell r="A173758">
            <v>0</v>
          </cell>
        </row>
        <row r="173759">
          <cell r="A173759">
            <v>0</v>
          </cell>
        </row>
        <row r="173760">
          <cell r="A173760">
            <v>0</v>
          </cell>
        </row>
        <row r="173761">
          <cell r="A173761">
            <v>0</v>
          </cell>
        </row>
        <row r="173762">
          <cell r="A173762">
            <v>0</v>
          </cell>
        </row>
        <row r="173763">
          <cell r="A173763">
            <v>0</v>
          </cell>
        </row>
        <row r="173764">
          <cell r="A173764">
            <v>0</v>
          </cell>
        </row>
        <row r="173765">
          <cell r="A173765">
            <v>0</v>
          </cell>
        </row>
        <row r="173766">
          <cell r="A173766">
            <v>0</v>
          </cell>
        </row>
        <row r="173767">
          <cell r="A173767">
            <v>0</v>
          </cell>
        </row>
        <row r="173768">
          <cell r="A173768">
            <v>0</v>
          </cell>
        </row>
        <row r="173769">
          <cell r="A173769">
            <v>0</v>
          </cell>
        </row>
        <row r="173770">
          <cell r="A173770">
            <v>0</v>
          </cell>
        </row>
        <row r="173771">
          <cell r="A173771">
            <v>0</v>
          </cell>
        </row>
        <row r="173772">
          <cell r="A173772">
            <v>0</v>
          </cell>
        </row>
        <row r="173773">
          <cell r="A173773">
            <v>0</v>
          </cell>
        </row>
        <row r="173774">
          <cell r="A173774">
            <v>0</v>
          </cell>
        </row>
        <row r="173775">
          <cell r="A173775">
            <v>0</v>
          </cell>
        </row>
        <row r="173776">
          <cell r="A173776">
            <v>0</v>
          </cell>
        </row>
        <row r="173777">
          <cell r="A173777">
            <v>0</v>
          </cell>
        </row>
        <row r="173778">
          <cell r="A173778">
            <v>0</v>
          </cell>
        </row>
        <row r="173779">
          <cell r="A173779">
            <v>0</v>
          </cell>
        </row>
        <row r="173780">
          <cell r="A173780">
            <v>0</v>
          </cell>
        </row>
        <row r="173781">
          <cell r="A173781">
            <v>0</v>
          </cell>
        </row>
        <row r="173782">
          <cell r="A173782">
            <v>0</v>
          </cell>
        </row>
        <row r="173783">
          <cell r="A173783">
            <v>0</v>
          </cell>
        </row>
        <row r="173784">
          <cell r="A173784">
            <v>0</v>
          </cell>
        </row>
        <row r="173785">
          <cell r="A173785">
            <v>0</v>
          </cell>
        </row>
        <row r="173786">
          <cell r="A173786">
            <v>0</v>
          </cell>
        </row>
        <row r="173787">
          <cell r="A173787">
            <v>0</v>
          </cell>
        </row>
        <row r="173788">
          <cell r="A173788">
            <v>0</v>
          </cell>
        </row>
        <row r="173789">
          <cell r="A173789">
            <v>0</v>
          </cell>
        </row>
        <row r="173790">
          <cell r="A173790">
            <v>0</v>
          </cell>
        </row>
        <row r="173791">
          <cell r="A173791">
            <v>0</v>
          </cell>
        </row>
        <row r="173792">
          <cell r="A173792">
            <v>0</v>
          </cell>
        </row>
        <row r="173793">
          <cell r="A173793">
            <v>0</v>
          </cell>
        </row>
        <row r="173794">
          <cell r="A173794">
            <v>0</v>
          </cell>
        </row>
        <row r="173795">
          <cell r="A173795">
            <v>0</v>
          </cell>
        </row>
        <row r="173796">
          <cell r="A173796">
            <v>0</v>
          </cell>
        </row>
        <row r="173797">
          <cell r="A173797">
            <v>0</v>
          </cell>
        </row>
        <row r="173798">
          <cell r="A173798">
            <v>0</v>
          </cell>
        </row>
        <row r="173799">
          <cell r="A173799">
            <v>0</v>
          </cell>
        </row>
        <row r="173800">
          <cell r="A173800">
            <v>0</v>
          </cell>
        </row>
        <row r="173801">
          <cell r="A173801">
            <v>0</v>
          </cell>
        </row>
        <row r="173802">
          <cell r="A173802">
            <v>0</v>
          </cell>
        </row>
        <row r="173803">
          <cell r="A173803">
            <v>0</v>
          </cell>
        </row>
        <row r="173804">
          <cell r="A173804">
            <v>0</v>
          </cell>
        </row>
        <row r="173805">
          <cell r="A173805">
            <v>0</v>
          </cell>
        </row>
        <row r="173806">
          <cell r="A173806">
            <v>0</v>
          </cell>
        </row>
        <row r="173807">
          <cell r="A173807">
            <v>0</v>
          </cell>
        </row>
        <row r="173808">
          <cell r="A173808">
            <v>0</v>
          </cell>
        </row>
        <row r="173809">
          <cell r="A173809">
            <v>0</v>
          </cell>
        </row>
        <row r="173810">
          <cell r="A173810">
            <v>0</v>
          </cell>
        </row>
        <row r="173811">
          <cell r="A173811">
            <v>0</v>
          </cell>
        </row>
        <row r="173812">
          <cell r="A173812">
            <v>0</v>
          </cell>
        </row>
        <row r="173813">
          <cell r="A173813">
            <v>0</v>
          </cell>
        </row>
        <row r="173814">
          <cell r="A173814">
            <v>0</v>
          </cell>
        </row>
        <row r="173815">
          <cell r="A173815">
            <v>0</v>
          </cell>
        </row>
        <row r="173816">
          <cell r="A173816">
            <v>0</v>
          </cell>
        </row>
        <row r="173817">
          <cell r="A173817">
            <v>0</v>
          </cell>
        </row>
        <row r="173818">
          <cell r="A173818">
            <v>0</v>
          </cell>
        </row>
        <row r="173819">
          <cell r="A173819">
            <v>0</v>
          </cell>
        </row>
        <row r="173820">
          <cell r="A173820">
            <v>0</v>
          </cell>
        </row>
        <row r="173821">
          <cell r="A173821">
            <v>0</v>
          </cell>
        </row>
        <row r="173822">
          <cell r="A173822">
            <v>0</v>
          </cell>
        </row>
        <row r="173823">
          <cell r="A173823">
            <v>0</v>
          </cell>
        </row>
        <row r="173824">
          <cell r="A173824">
            <v>0</v>
          </cell>
        </row>
        <row r="173825">
          <cell r="A173825">
            <v>0</v>
          </cell>
        </row>
        <row r="173826">
          <cell r="A173826">
            <v>0</v>
          </cell>
        </row>
        <row r="173827">
          <cell r="A173827">
            <v>0</v>
          </cell>
        </row>
        <row r="173828">
          <cell r="A173828">
            <v>0</v>
          </cell>
        </row>
        <row r="173829">
          <cell r="A173829">
            <v>0</v>
          </cell>
        </row>
        <row r="173830">
          <cell r="A173830">
            <v>0</v>
          </cell>
        </row>
        <row r="173831">
          <cell r="A173831">
            <v>0</v>
          </cell>
        </row>
        <row r="173832">
          <cell r="A173832">
            <v>0</v>
          </cell>
        </row>
        <row r="173833">
          <cell r="A173833">
            <v>0</v>
          </cell>
        </row>
        <row r="173834">
          <cell r="A173834">
            <v>0</v>
          </cell>
        </row>
        <row r="173835">
          <cell r="A173835">
            <v>0</v>
          </cell>
        </row>
        <row r="173836">
          <cell r="A173836">
            <v>0</v>
          </cell>
        </row>
        <row r="173837">
          <cell r="A173837">
            <v>0</v>
          </cell>
        </row>
        <row r="173838">
          <cell r="A173838">
            <v>0</v>
          </cell>
        </row>
        <row r="173839">
          <cell r="A173839">
            <v>0</v>
          </cell>
        </row>
        <row r="173840">
          <cell r="A173840">
            <v>0</v>
          </cell>
        </row>
        <row r="173841">
          <cell r="A173841">
            <v>0</v>
          </cell>
        </row>
        <row r="173842">
          <cell r="A173842">
            <v>0</v>
          </cell>
        </row>
        <row r="173843">
          <cell r="A173843">
            <v>0</v>
          </cell>
        </row>
        <row r="173844">
          <cell r="A173844">
            <v>0</v>
          </cell>
        </row>
        <row r="173845">
          <cell r="A173845">
            <v>0</v>
          </cell>
        </row>
        <row r="173846">
          <cell r="A173846">
            <v>0</v>
          </cell>
        </row>
        <row r="173847">
          <cell r="A173847">
            <v>0</v>
          </cell>
        </row>
        <row r="173848">
          <cell r="A173848">
            <v>0</v>
          </cell>
        </row>
        <row r="173849">
          <cell r="A173849">
            <v>0</v>
          </cell>
        </row>
        <row r="173850">
          <cell r="A173850">
            <v>0</v>
          </cell>
        </row>
        <row r="173851">
          <cell r="A173851">
            <v>0</v>
          </cell>
        </row>
        <row r="173852">
          <cell r="A173852">
            <v>0</v>
          </cell>
        </row>
        <row r="173853">
          <cell r="A173853">
            <v>0</v>
          </cell>
        </row>
        <row r="173854">
          <cell r="A173854">
            <v>0</v>
          </cell>
        </row>
        <row r="173855">
          <cell r="A173855">
            <v>0</v>
          </cell>
        </row>
        <row r="173856">
          <cell r="A173856">
            <v>0</v>
          </cell>
        </row>
        <row r="173857">
          <cell r="A173857">
            <v>0</v>
          </cell>
        </row>
        <row r="173858">
          <cell r="A173858">
            <v>0</v>
          </cell>
        </row>
        <row r="173859">
          <cell r="A173859">
            <v>0</v>
          </cell>
        </row>
        <row r="173860">
          <cell r="A173860">
            <v>0</v>
          </cell>
        </row>
        <row r="173861">
          <cell r="A173861">
            <v>0</v>
          </cell>
        </row>
        <row r="173862">
          <cell r="A173862">
            <v>0</v>
          </cell>
        </row>
        <row r="173863">
          <cell r="A173863">
            <v>0</v>
          </cell>
        </row>
        <row r="173864">
          <cell r="A173864">
            <v>0</v>
          </cell>
        </row>
        <row r="173865">
          <cell r="A173865">
            <v>0</v>
          </cell>
        </row>
        <row r="173866">
          <cell r="A173866">
            <v>0</v>
          </cell>
        </row>
        <row r="173867">
          <cell r="A173867">
            <v>0</v>
          </cell>
        </row>
        <row r="173868">
          <cell r="A173868">
            <v>0</v>
          </cell>
        </row>
        <row r="173869">
          <cell r="A173869">
            <v>0</v>
          </cell>
        </row>
        <row r="173870">
          <cell r="A173870">
            <v>0</v>
          </cell>
        </row>
        <row r="173871">
          <cell r="A173871">
            <v>0</v>
          </cell>
        </row>
        <row r="173872">
          <cell r="A173872">
            <v>0</v>
          </cell>
        </row>
        <row r="173873">
          <cell r="A173873">
            <v>0</v>
          </cell>
        </row>
        <row r="173874">
          <cell r="A173874">
            <v>0</v>
          </cell>
        </row>
        <row r="173875">
          <cell r="A173875">
            <v>0</v>
          </cell>
        </row>
        <row r="173876">
          <cell r="A173876">
            <v>0</v>
          </cell>
        </row>
        <row r="173877">
          <cell r="A173877">
            <v>0</v>
          </cell>
        </row>
        <row r="173878">
          <cell r="A173878">
            <v>0</v>
          </cell>
        </row>
        <row r="173879">
          <cell r="A173879">
            <v>0</v>
          </cell>
        </row>
        <row r="173880">
          <cell r="A173880">
            <v>0</v>
          </cell>
        </row>
        <row r="173881">
          <cell r="A173881">
            <v>0</v>
          </cell>
        </row>
        <row r="173882">
          <cell r="A173882">
            <v>0</v>
          </cell>
        </row>
        <row r="173883">
          <cell r="A173883">
            <v>0</v>
          </cell>
        </row>
        <row r="173884">
          <cell r="A173884">
            <v>0</v>
          </cell>
        </row>
        <row r="173885">
          <cell r="A173885">
            <v>0</v>
          </cell>
        </row>
        <row r="173886">
          <cell r="A173886">
            <v>0</v>
          </cell>
        </row>
        <row r="173887">
          <cell r="A173887">
            <v>0</v>
          </cell>
        </row>
        <row r="173888">
          <cell r="A173888">
            <v>0</v>
          </cell>
        </row>
        <row r="173889">
          <cell r="A173889">
            <v>0</v>
          </cell>
        </row>
        <row r="173890">
          <cell r="A173890">
            <v>0</v>
          </cell>
        </row>
        <row r="173891">
          <cell r="A173891">
            <v>0</v>
          </cell>
        </row>
        <row r="173892">
          <cell r="A173892">
            <v>0</v>
          </cell>
        </row>
        <row r="173893">
          <cell r="A173893">
            <v>0</v>
          </cell>
        </row>
        <row r="173894">
          <cell r="A173894">
            <v>0</v>
          </cell>
        </row>
        <row r="173895">
          <cell r="A173895">
            <v>0</v>
          </cell>
        </row>
        <row r="173896">
          <cell r="A173896">
            <v>0</v>
          </cell>
        </row>
        <row r="173897">
          <cell r="A173897">
            <v>0</v>
          </cell>
        </row>
        <row r="173898">
          <cell r="A173898">
            <v>0</v>
          </cell>
        </row>
        <row r="173899">
          <cell r="A173899">
            <v>0</v>
          </cell>
        </row>
        <row r="173900">
          <cell r="A173900">
            <v>0</v>
          </cell>
        </row>
        <row r="173901">
          <cell r="A173901">
            <v>0</v>
          </cell>
        </row>
        <row r="173902">
          <cell r="A173902">
            <v>0</v>
          </cell>
        </row>
        <row r="173903">
          <cell r="A173903">
            <v>0</v>
          </cell>
        </row>
        <row r="173904">
          <cell r="A173904">
            <v>0</v>
          </cell>
        </row>
        <row r="173905">
          <cell r="A173905">
            <v>0</v>
          </cell>
        </row>
        <row r="173906">
          <cell r="A173906">
            <v>0</v>
          </cell>
        </row>
        <row r="173907">
          <cell r="A173907">
            <v>0</v>
          </cell>
        </row>
        <row r="173908">
          <cell r="A173908">
            <v>0</v>
          </cell>
        </row>
        <row r="173909">
          <cell r="A173909">
            <v>0</v>
          </cell>
        </row>
        <row r="173910">
          <cell r="A173910">
            <v>0</v>
          </cell>
        </row>
        <row r="173911">
          <cell r="A173911">
            <v>0</v>
          </cell>
        </row>
        <row r="173912">
          <cell r="A173912">
            <v>0</v>
          </cell>
        </row>
        <row r="173913">
          <cell r="A173913">
            <v>0</v>
          </cell>
        </row>
        <row r="173914">
          <cell r="A173914">
            <v>0</v>
          </cell>
        </row>
        <row r="173915">
          <cell r="A173915">
            <v>0</v>
          </cell>
        </row>
        <row r="173916">
          <cell r="A173916">
            <v>0</v>
          </cell>
        </row>
        <row r="173917">
          <cell r="A173917">
            <v>0</v>
          </cell>
        </row>
        <row r="173918">
          <cell r="A173918">
            <v>0</v>
          </cell>
        </row>
        <row r="173919">
          <cell r="A173919">
            <v>0</v>
          </cell>
        </row>
        <row r="173920">
          <cell r="A173920">
            <v>0</v>
          </cell>
        </row>
        <row r="173921">
          <cell r="A173921">
            <v>0</v>
          </cell>
        </row>
        <row r="173922">
          <cell r="A173922">
            <v>0</v>
          </cell>
        </row>
        <row r="173923">
          <cell r="A173923">
            <v>0</v>
          </cell>
        </row>
        <row r="173924">
          <cell r="A173924">
            <v>0</v>
          </cell>
        </row>
        <row r="173925">
          <cell r="A173925">
            <v>0</v>
          </cell>
        </row>
        <row r="173926">
          <cell r="A173926">
            <v>0</v>
          </cell>
        </row>
        <row r="173927">
          <cell r="A173927">
            <v>0</v>
          </cell>
        </row>
        <row r="173928">
          <cell r="A173928">
            <v>0</v>
          </cell>
        </row>
        <row r="173929">
          <cell r="A173929">
            <v>0</v>
          </cell>
        </row>
        <row r="173930">
          <cell r="A173930">
            <v>0</v>
          </cell>
        </row>
        <row r="173931">
          <cell r="A173931">
            <v>0</v>
          </cell>
        </row>
        <row r="173932">
          <cell r="A173932">
            <v>0</v>
          </cell>
        </row>
        <row r="173933">
          <cell r="A173933">
            <v>0</v>
          </cell>
        </row>
        <row r="173934">
          <cell r="A173934">
            <v>0</v>
          </cell>
        </row>
        <row r="173935">
          <cell r="A173935">
            <v>0</v>
          </cell>
        </row>
        <row r="173936">
          <cell r="A173936">
            <v>0</v>
          </cell>
        </row>
        <row r="173937">
          <cell r="A173937">
            <v>0</v>
          </cell>
        </row>
        <row r="173938">
          <cell r="A173938">
            <v>0</v>
          </cell>
        </row>
        <row r="173939">
          <cell r="A173939">
            <v>0</v>
          </cell>
        </row>
        <row r="173940">
          <cell r="A173940">
            <v>0</v>
          </cell>
        </row>
        <row r="173941">
          <cell r="A173941">
            <v>0</v>
          </cell>
        </row>
        <row r="173942">
          <cell r="A173942">
            <v>0</v>
          </cell>
        </row>
        <row r="173943">
          <cell r="A173943">
            <v>0</v>
          </cell>
        </row>
        <row r="173944">
          <cell r="A173944">
            <v>0</v>
          </cell>
        </row>
        <row r="173945">
          <cell r="A173945">
            <v>0</v>
          </cell>
        </row>
        <row r="173946">
          <cell r="A173946">
            <v>0</v>
          </cell>
        </row>
        <row r="173947">
          <cell r="A173947">
            <v>0</v>
          </cell>
        </row>
        <row r="173948">
          <cell r="A173948">
            <v>0</v>
          </cell>
        </row>
        <row r="173949">
          <cell r="A173949">
            <v>0</v>
          </cell>
        </row>
        <row r="173950">
          <cell r="A173950">
            <v>0</v>
          </cell>
        </row>
        <row r="173951">
          <cell r="A173951">
            <v>0</v>
          </cell>
        </row>
        <row r="173952">
          <cell r="A173952">
            <v>0</v>
          </cell>
        </row>
        <row r="173953">
          <cell r="A173953">
            <v>0</v>
          </cell>
        </row>
        <row r="173954">
          <cell r="A173954">
            <v>0</v>
          </cell>
        </row>
        <row r="173955">
          <cell r="A173955">
            <v>0</v>
          </cell>
        </row>
        <row r="173956">
          <cell r="A173956">
            <v>0</v>
          </cell>
        </row>
        <row r="173957">
          <cell r="A173957">
            <v>0</v>
          </cell>
        </row>
        <row r="173958">
          <cell r="A173958">
            <v>0</v>
          </cell>
        </row>
        <row r="173959">
          <cell r="A173959">
            <v>0</v>
          </cell>
        </row>
        <row r="173960">
          <cell r="A173960">
            <v>0</v>
          </cell>
        </row>
        <row r="173961">
          <cell r="A173961">
            <v>0</v>
          </cell>
        </row>
        <row r="173962">
          <cell r="A173962">
            <v>0</v>
          </cell>
        </row>
        <row r="173963">
          <cell r="A173963">
            <v>0</v>
          </cell>
        </row>
        <row r="173964">
          <cell r="A173964">
            <v>0</v>
          </cell>
        </row>
        <row r="173965">
          <cell r="A173965">
            <v>0</v>
          </cell>
        </row>
        <row r="173966">
          <cell r="A173966">
            <v>0</v>
          </cell>
        </row>
        <row r="173967">
          <cell r="A173967">
            <v>0</v>
          </cell>
        </row>
        <row r="173968">
          <cell r="A173968">
            <v>0</v>
          </cell>
        </row>
        <row r="173969">
          <cell r="A173969">
            <v>0</v>
          </cell>
        </row>
        <row r="173970">
          <cell r="A173970">
            <v>0</v>
          </cell>
        </row>
        <row r="173971">
          <cell r="A173971">
            <v>0</v>
          </cell>
        </row>
        <row r="173972">
          <cell r="A173972">
            <v>0</v>
          </cell>
        </row>
        <row r="173973">
          <cell r="A173973">
            <v>0</v>
          </cell>
        </row>
        <row r="173974">
          <cell r="A173974">
            <v>0</v>
          </cell>
        </row>
        <row r="173975">
          <cell r="A173975">
            <v>0</v>
          </cell>
        </row>
        <row r="173976">
          <cell r="A173976">
            <v>0</v>
          </cell>
        </row>
        <row r="173977">
          <cell r="A173977">
            <v>0</v>
          </cell>
        </row>
        <row r="173978">
          <cell r="A173978">
            <v>0</v>
          </cell>
        </row>
        <row r="173979">
          <cell r="A173979">
            <v>0</v>
          </cell>
        </row>
        <row r="173980">
          <cell r="A173980">
            <v>0</v>
          </cell>
        </row>
        <row r="173981">
          <cell r="A173981">
            <v>0</v>
          </cell>
        </row>
        <row r="173982">
          <cell r="A173982">
            <v>0</v>
          </cell>
        </row>
        <row r="173983">
          <cell r="A173983">
            <v>0</v>
          </cell>
        </row>
        <row r="173984">
          <cell r="A173984">
            <v>0</v>
          </cell>
        </row>
        <row r="173985">
          <cell r="A173985">
            <v>0</v>
          </cell>
        </row>
        <row r="173986">
          <cell r="A173986">
            <v>0</v>
          </cell>
        </row>
        <row r="173987">
          <cell r="A173987">
            <v>0</v>
          </cell>
        </row>
        <row r="173988">
          <cell r="A173988">
            <v>0</v>
          </cell>
        </row>
        <row r="173989">
          <cell r="A173989">
            <v>0</v>
          </cell>
        </row>
        <row r="173990">
          <cell r="A173990">
            <v>0</v>
          </cell>
        </row>
        <row r="173991">
          <cell r="A173991">
            <v>0</v>
          </cell>
        </row>
        <row r="173992">
          <cell r="A173992">
            <v>0</v>
          </cell>
        </row>
        <row r="173993">
          <cell r="A173993">
            <v>0</v>
          </cell>
        </row>
        <row r="173994">
          <cell r="A173994">
            <v>0</v>
          </cell>
        </row>
        <row r="173995">
          <cell r="A173995">
            <v>0</v>
          </cell>
        </row>
        <row r="173996">
          <cell r="A173996">
            <v>0</v>
          </cell>
        </row>
        <row r="173997">
          <cell r="A173997">
            <v>0</v>
          </cell>
        </row>
        <row r="173998">
          <cell r="A173998">
            <v>0</v>
          </cell>
        </row>
        <row r="173999">
          <cell r="A173999">
            <v>0</v>
          </cell>
        </row>
        <row r="174000">
          <cell r="A174000">
            <v>0</v>
          </cell>
        </row>
        <row r="174001">
          <cell r="A174001">
            <v>0</v>
          </cell>
        </row>
        <row r="174002">
          <cell r="A174002">
            <v>0</v>
          </cell>
        </row>
        <row r="174003">
          <cell r="A174003">
            <v>0</v>
          </cell>
        </row>
        <row r="174004">
          <cell r="A174004">
            <v>0</v>
          </cell>
        </row>
        <row r="174005">
          <cell r="A174005">
            <v>0</v>
          </cell>
        </row>
        <row r="174006">
          <cell r="A174006">
            <v>0</v>
          </cell>
        </row>
        <row r="174007">
          <cell r="A174007">
            <v>0</v>
          </cell>
        </row>
        <row r="174008">
          <cell r="A174008">
            <v>0</v>
          </cell>
        </row>
        <row r="174009">
          <cell r="A174009">
            <v>0</v>
          </cell>
        </row>
        <row r="174010">
          <cell r="A174010">
            <v>0</v>
          </cell>
        </row>
        <row r="174011">
          <cell r="A174011">
            <v>0</v>
          </cell>
        </row>
        <row r="174012">
          <cell r="A174012">
            <v>0</v>
          </cell>
        </row>
        <row r="174013">
          <cell r="A174013">
            <v>0</v>
          </cell>
        </row>
        <row r="174014">
          <cell r="A174014">
            <v>0</v>
          </cell>
        </row>
        <row r="174015">
          <cell r="A174015">
            <v>0</v>
          </cell>
        </row>
        <row r="174016">
          <cell r="A174016">
            <v>0</v>
          </cell>
        </row>
        <row r="174017">
          <cell r="A174017">
            <v>0</v>
          </cell>
        </row>
        <row r="174018">
          <cell r="A174018">
            <v>0</v>
          </cell>
        </row>
        <row r="174019">
          <cell r="A174019">
            <v>0</v>
          </cell>
        </row>
        <row r="174020">
          <cell r="A174020">
            <v>0</v>
          </cell>
        </row>
        <row r="174021">
          <cell r="A174021">
            <v>0</v>
          </cell>
        </row>
        <row r="174022">
          <cell r="A174022">
            <v>0</v>
          </cell>
        </row>
        <row r="174023">
          <cell r="A174023">
            <v>0</v>
          </cell>
        </row>
        <row r="174024">
          <cell r="A174024">
            <v>0</v>
          </cell>
        </row>
        <row r="174025">
          <cell r="A174025">
            <v>0</v>
          </cell>
        </row>
        <row r="174026">
          <cell r="A174026">
            <v>0</v>
          </cell>
        </row>
        <row r="174027">
          <cell r="A174027">
            <v>0</v>
          </cell>
        </row>
        <row r="174028">
          <cell r="A174028">
            <v>0</v>
          </cell>
        </row>
        <row r="174029">
          <cell r="A174029">
            <v>0</v>
          </cell>
        </row>
        <row r="174030">
          <cell r="A174030">
            <v>0</v>
          </cell>
        </row>
        <row r="174031">
          <cell r="A174031">
            <v>0</v>
          </cell>
        </row>
        <row r="174032">
          <cell r="A174032">
            <v>0</v>
          </cell>
        </row>
        <row r="174033">
          <cell r="A174033">
            <v>0</v>
          </cell>
        </row>
        <row r="174034">
          <cell r="A174034">
            <v>0</v>
          </cell>
        </row>
        <row r="174035">
          <cell r="A174035">
            <v>0</v>
          </cell>
        </row>
        <row r="174036">
          <cell r="A174036">
            <v>0</v>
          </cell>
        </row>
        <row r="174037">
          <cell r="A174037">
            <v>0</v>
          </cell>
        </row>
        <row r="174038">
          <cell r="A174038">
            <v>0</v>
          </cell>
        </row>
        <row r="174039">
          <cell r="A174039">
            <v>0</v>
          </cell>
        </row>
        <row r="174040">
          <cell r="A174040">
            <v>0</v>
          </cell>
        </row>
        <row r="174041">
          <cell r="A174041">
            <v>0</v>
          </cell>
        </row>
        <row r="174042">
          <cell r="A174042">
            <v>0</v>
          </cell>
        </row>
        <row r="174043">
          <cell r="A174043">
            <v>0</v>
          </cell>
        </row>
        <row r="174044">
          <cell r="A174044">
            <v>0</v>
          </cell>
        </row>
        <row r="174045">
          <cell r="A174045">
            <v>0</v>
          </cell>
        </row>
        <row r="174046">
          <cell r="A174046">
            <v>0</v>
          </cell>
        </row>
        <row r="174047">
          <cell r="A174047">
            <v>0</v>
          </cell>
        </row>
        <row r="174048">
          <cell r="A174048">
            <v>0</v>
          </cell>
        </row>
        <row r="174049">
          <cell r="A174049">
            <v>0</v>
          </cell>
        </row>
        <row r="174050">
          <cell r="A174050">
            <v>0</v>
          </cell>
        </row>
        <row r="174051">
          <cell r="A174051">
            <v>0</v>
          </cell>
        </row>
        <row r="174052">
          <cell r="A174052">
            <v>0</v>
          </cell>
        </row>
        <row r="174053">
          <cell r="A174053">
            <v>0</v>
          </cell>
        </row>
        <row r="174054">
          <cell r="A174054">
            <v>0</v>
          </cell>
        </row>
        <row r="174055">
          <cell r="A174055">
            <v>0</v>
          </cell>
        </row>
        <row r="174056">
          <cell r="A174056">
            <v>0</v>
          </cell>
        </row>
        <row r="174057">
          <cell r="A174057">
            <v>0</v>
          </cell>
        </row>
        <row r="174058">
          <cell r="A174058">
            <v>0</v>
          </cell>
        </row>
        <row r="174059">
          <cell r="A174059">
            <v>0</v>
          </cell>
        </row>
        <row r="174060">
          <cell r="A174060">
            <v>0</v>
          </cell>
        </row>
        <row r="174061">
          <cell r="A174061">
            <v>0</v>
          </cell>
        </row>
        <row r="174062">
          <cell r="A174062">
            <v>0</v>
          </cell>
        </row>
        <row r="174063">
          <cell r="A174063">
            <v>0</v>
          </cell>
        </row>
        <row r="174064">
          <cell r="A174064">
            <v>0</v>
          </cell>
        </row>
        <row r="174065">
          <cell r="A174065">
            <v>0</v>
          </cell>
        </row>
        <row r="174066">
          <cell r="A174066">
            <v>0</v>
          </cell>
        </row>
        <row r="174067">
          <cell r="A174067">
            <v>0</v>
          </cell>
        </row>
        <row r="174068">
          <cell r="A174068">
            <v>0</v>
          </cell>
        </row>
        <row r="174069">
          <cell r="A174069">
            <v>0</v>
          </cell>
        </row>
        <row r="174070">
          <cell r="A174070">
            <v>0</v>
          </cell>
        </row>
        <row r="174071">
          <cell r="A174071">
            <v>0</v>
          </cell>
        </row>
        <row r="174072">
          <cell r="A174072">
            <v>0</v>
          </cell>
        </row>
        <row r="174073">
          <cell r="A174073">
            <v>0</v>
          </cell>
        </row>
        <row r="174074">
          <cell r="A174074">
            <v>0</v>
          </cell>
        </row>
        <row r="174075">
          <cell r="A174075">
            <v>0</v>
          </cell>
        </row>
        <row r="174076">
          <cell r="A174076">
            <v>0</v>
          </cell>
        </row>
        <row r="174077">
          <cell r="A174077">
            <v>0</v>
          </cell>
        </row>
        <row r="174078">
          <cell r="A174078">
            <v>0</v>
          </cell>
        </row>
        <row r="174079">
          <cell r="A174079">
            <v>0</v>
          </cell>
        </row>
        <row r="174080">
          <cell r="A174080">
            <v>0</v>
          </cell>
        </row>
        <row r="174081">
          <cell r="A174081">
            <v>0</v>
          </cell>
        </row>
        <row r="174082">
          <cell r="A174082">
            <v>0</v>
          </cell>
        </row>
        <row r="174083">
          <cell r="A174083">
            <v>0</v>
          </cell>
        </row>
        <row r="174084">
          <cell r="A174084">
            <v>0</v>
          </cell>
        </row>
        <row r="174085">
          <cell r="A174085">
            <v>0</v>
          </cell>
        </row>
        <row r="174086">
          <cell r="A174086">
            <v>0</v>
          </cell>
        </row>
        <row r="174087">
          <cell r="A174087">
            <v>0</v>
          </cell>
        </row>
        <row r="174088">
          <cell r="A174088">
            <v>0</v>
          </cell>
        </row>
        <row r="174089">
          <cell r="A174089">
            <v>0</v>
          </cell>
        </row>
        <row r="174090">
          <cell r="A174090">
            <v>0</v>
          </cell>
        </row>
        <row r="174091">
          <cell r="A174091">
            <v>0</v>
          </cell>
        </row>
        <row r="174092">
          <cell r="A174092">
            <v>0</v>
          </cell>
        </row>
        <row r="174093">
          <cell r="A174093">
            <v>0</v>
          </cell>
        </row>
        <row r="174094">
          <cell r="A174094">
            <v>0</v>
          </cell>
        </row>
        <row r="174095">
          <cell r="A174095">
            <v>0</v>
          </cell>
        </row>
        <row r="174096">
          <cell r="A174096">
            <v>0</v>
          </cell>
        </row>
        <row r="174097">
          <cell r="A174097">
            <v>0</v>
          </cell>
        </row>
        <row r="174098">
          <cell r="A174098">
            <v>0</v>
          </cell>
        </row>
        <row r="174099">
          <cell r="A174099">
            <v>0</v>
          </cell>
        </row>
        <row r="174100">
          <cell r="A174100">
            <v>0</v>
          </cell>
        </row>
        <row r="174101">
          <cell r="A174101">
            <v>0</v>
          </cell>
        </row>
        <row r="174102">
          <cell r="A174102">
            <v>0</v>
          </cell>
        </row>
        <row r="174103">
          <cell r="A174103">
            <v>0</v>
          </cell>
        </row>
        <row r="174104">
          <cell r="A174104">
            <v>0</v>
          </cell>
        </row>
        <row r="174105">
          <cell r="A174105">
            <v>0</v>
          </cell>
        </row>
        <row r="174106">
          <cell r="A174106">
            <v>0</v>
          </cell>
        </row>
        <row r="174107">
          <cell r="A174107">
            <v>0</v>
          </cell>
        </row>
        <row r="174108">
          <cell r="A174108">
            <v>0</v>
          </cell>
        </row>
        <row r="174109">
          <cell r="A174109">
            <v>0</v>
          </cell>
        </row>
        <row r="174110">
          <cell r="A174110">
            <v>0</v>
          </cell>
        </row>
        <row r="174111">
          <cell r="A174111">
            <v>0</v>
          </cell>
        </row>
        <row r="174112">
          <cell r="A174112">
            <v>0</v>
          </cell>
        </row>
        <row r="174113">
          <cell r="A174113">
            <v>0</v>
          </cell>
        </row>
        <row r="174114">
          <cell r="A174114">
            <v>0</v>
          </cell>
        </row>
        <row r="174115">
          <cell r="A174115">
            <v>0</v>
          </cell>
        </row>
        <row r="174116">
          <cell r="A174116">
            <v>0</v>
          </cell>
        </row>
        <row r="174117">
          <cell r="A174117">
            <v>0</v>
          </cell>
        </row>
        <row r="174118">
          <cell r="A174118">
            <v>0</v>
          </cell>
        </row>
        <row r="174119">
          <cell r="A174119">
            <v>0</v>
          </cell>
        </row>
        <row r="174120">
          <cell r="A174120">
            <v>0</v>
          </cell>
        </row>
        <row r="174121">
          <cell r="A174121">
            <v>0</v>
          </cell>
        </row>
        <row r="174122">
          <cell r="A174122">
            <v>0</v>
          </cell>
        </row>
        <row r="174123">
          <cell r="A174123">
            <v>0</v>
          </cell>
        </row>
        <row r="174124">
          <cell r="A174124">
            <v>0</v>
          </cell>
        </row>
        <row r="174125">
          <cell r="A174125">
            <v>0</v>
          </cell>
        </row>
        <row r="174126">
          <cell r="A174126">
            <v>0</v>
          </cell>
        </row>
        <row r="174127">
          <cell r="A174127">
            <v>0</v>
          </cell>
        </row>
        <row r="174128">
          <cell r="A174128">
            <v>0</v>
          </cell>
        </row>
        <row r="174129">
          <cell r="A174129">
            <v>0</v>
          </cell>
        </row>
        <row r="174130">
          <cell r="A174130">
            <v>0</v>
          </cell>
        </row>
        <row r="174131">
          <cell r="A174131">
            <v>0</v>
          </cell>
        </row>
        <row r="174132">
          <cell r="A174132">
            <v>0</v>
          </cell>
        </row>
        <row r="174133">
          <cell r="A174133">
            <v>0</v>
          </cell>
        </row>
        <row r="174134">
          <cell r="A174134">
            <v>0</v>
          </cell>
        </row>
        <row r="174135">
          <cell r="A174135">
            <v>0</v>
          </cell>
        </row>
        <row r="174136">
          <cell r="A174136">
            <v>0</v>
          </cell>
        </row>
        <row r="174137">
          <cell r="A174137">
            <v>0</v>
          </cell>
        </row>
        <row r="174138">
          <cell r="A174138">
            <v>0</v>
          </cell>
        </row>
        <row r="174139">
          <cell r="A174139">
            <v>0</v>
          </cell>
        </row>
        <row r="174140">
          <cell r="A174140">
            <v>0</v>
          </cell>
        </row>
        <row r="174141">
          <cell r="A174141">
            <v>0</v>
          </cell>
        </row>
        <row r="174142">
          <cell r="A174142">
            <v>0</v>
          </cell>
        </row>
        <row r="174143">
          <cell r="A174143">
            <v>0</v>
          </cell>
        </row>
        <row r="174144">
          <cell r="A174144">
            <v>0</v>
          </cell>
        </row>
        <row r="174145">
          <cell r="A174145">
            <v>0</v>
          </cell>
        </row>
        <row r="174146">
          <cell r="A174146">
            <v>0</v>
          </cell>
        </row>
        <row r="174147">
          <cell r="A174147">
            <v>0</v>
          </cell>
        </row>
        <row r="174148">
          <cell r="A174148">
            <v>0</v>
          </cell>
        </row>
        <row r="174149">
          <cell r="A174149">
            <v>0</v>
          </cell>
        </row>
        <row r="174150">
          <cell r="A174150">
            <v>0</v>
          </cell>
        </row>
        <row r="174151">
          <cell r="A174151">
            <v>0</v>
          </cell>
        </row>
        <row r="174152">
          <cell r="A174152">
            <v>0</v>
          </cell>
        </row>
        <row r="174153">
          <cell r="A174153">
            <v>0</v>
          </cell>
        </row>
        <row r="174154">
          <cell r="A174154">
            <v>0</v>
          </cell>
        </row>
        <row r="174155">
          <cell r="A174155">
            <v>0</v>
          </cell>
        </row>
        <row r="174156">
          <cell r="A174156">
            <v>0</v>
          </cell>
        </row>
        <row r="174157">
          <cell r="A174157">
            <v>0</v>
          </cell>
        </row>
        <row r="174158">
          <cell r="A174158">
            <v>0</v>
          </cell>
        </row>
        <row r="174159">
          <cell r="A174159">
            <v>0</v>
          </cell>
        </row>
        <row r="174160">
          <cell r="A174160">
            <v>0</v>
          </cell>
        </row>
        <row r="174161">
          <cell r="A174161">
            <v>0</v>
          </cell>
        </row>
        <row r="174162">
          <cell r="A174162">
            <v>0</v>
          </cell>
        </row>
        <row r="174163">
          <cell r="A174163">
            <v>0</v>
          </cell>
        </row>
        <row r="174164">
          <cell r="A174164">
            <v>0</v>
          </cell>
        </row>
        <row r="174165">
          <cell r="A174165">
            <v>0</v>
          </cell>
        </row>
        <row r="174166">
          <cell r="A174166">
            <v>0</v>
          </cell>
        </row>
        <row r="174167">
          <cell r="A174167">
            <v>0</v>
          </cell>
        </row>
        <row r="174168">
          <cell r="A174168">
            <v>0</v>
          </cell>
        </row>
        <row r="174169">
          <cell r="A174169">
            <v>0</v>
          </cell>
        </row>
        <row r="174170">
          <cell r="A174170">
            <v>0</v>
          </cell>
        </row>
        <row r="174171">
          <cell r="A174171">
            <v>0</v>
          </cell>
        </row>
        <row r="174172">
          <cell r="A174172">
            <v>0</v>
          </cell>
        </row>
        <row r="174173">
          <cell r="A174173">
            <v>0</v>
          </cell>
        </row>
        <row r="174174">
          <cell r="A174174">
            <v>0</v>
          </cell>
        </row>
        <row r="174175">
          <cell r="A174175">
            <v>0</v>
          </cell>
        </row>
        <row r="174176">
          <cell r="A174176">
            <v>0</v>
          </cell>
        </row>
        <row r="174177">
          <cell r="A174177">
            <v>0</v>
          </cell>
        </row>
        <row r="174178">
          <cell r="A174178">
            <v>0</v>
          </cell>
        </row>
        <row r="174179">
          <cell r="A174179">
            <v>0</v>
          </cell>
        </row>
        <row r="174180">
          <cell r="A174180">
            <v>0</v>
          </cell>
        </row>
        <row r="174181">
          <cell r="A174181">
            <v>0</v>
          </cell>
        </row>
        <row r="174182">
          <cell r="A174182">
            <v>0</v>
          </cell>
        </row>
        <row r="174183">
          <cell r="A174183">
            <v>0</v>
          </cell>
        </row>
        <row r="174184">
          <cell r="A174184">
            <v>0</v>
          </cell>
        </row>
        <row r="174185">
          <cell r="A174185">
            <v>0</v>
          </cell>
        </row>
        <row r="174186">
          <cell r="A174186">
            <v>0</v>
          </cell>
        </row>
        <row r="174187">
          <cell r="A174187">
            <v>0</v>
          </cell>
        </row>
        <row r="174188">
          <cell r="A174188">
            <v>0</v>
          </cell>
        </row>
        <row r="174189">
          <cell r="A174189">
            <v>0</v>
          </cell>
        </row>
        <row r="174190">
          <cell r="A174190">
            <v>0</v>
          </cell>
        </row>
        <row r="174191">
          <cell r="A174191">
            <v>0</v>
          </cell>
        </row>
        <row r="174192">
          <cell r="A174192">
            <v>0</v>
          </cell>
        </row>
        <row r="174193">
          <cell r="A174193">
            <v>0</v>
          </cell>
        </row>
        <row r="174194">
          <cell r="A174194">
            <v>0</v>
          </cell>
        </row>
        <row r="174195">
          <cell r="A174195">
            <v>0</v>
          </cell>
        </row>
        <row r="174196">
          <cell r="A174196">
            <v>0</v>
          </cell>
        </row>
        <row r="174197">
          <cell r="A174197">
            <v>0</v>
          </cell>
        </row>
        <row r="174198">
          <cell r="A174198">
            <v>0</v>
          </cell>
        </row>
        <row r="174199">
          <cell r="A174199">
            <v>0</v>
          </cell>
        </row>
        <row r="174200">
          <cell r="A174200">
            <v>0</v>
          </cell>
        </row>
        <row r="174201">
          <cell r="A174201">
            <v>0</v>
          </cell>
        </row>
        <row r="174202">
          <cell r="A174202">
            <v>0</v>
          </cell>
        </row>
        <row r="174203">
          <cell r="A174203">
            <v>0</v>
          </cell>
        </row>
        <row r="174204">
          <cell r="A174204">
            <v>0</v>
          </cell>
        </row>
        <row r="174205">
          <cell r="A174205">
            <v>0</v>
          </cell>
        </row>
        <row r="174206">
          <cell r="A174206">
            <v>0</v>
          </cell>
        </row>
        <row r="174207">
          <cell r="A174207">
            <v>0</v>
          </cell>
        </row>
        <row r="174208">
          <cell r="A174208">
            <v>0</v>
          </cell>
        </row>
        <row r="174209">
          <cell r="A174209">
            <v>0</v>
          </cell>
        </row>
        <row r="174210">
          <cell r="A174210">
            <v>0</v>
          </cell>
        </row>
        <row r="174211">
          <cell r="A174211">
            <v>0</v>
          </cell>
        </row>
        <row r="174212">
          <cell r="A174212">
            <v>0</v>
          </cell>
        </row>
        <row r="174213">
          <cell r="A174213">
            <v>0</v>
          </cell>
        </row>
        <row r="174214">
          <cell r="A174214">
            <v>0</v>
          </cell>
        </row>
        <row r="174215">
          <cell r="A174215">
            <v>0</v>
          </cell>
        </row>
        <row r="174216">
          <cell r="A174216">
            <v>0</v>
          </cell>
        </row>
        <row r="174217">
          <cell r="A174217">
            <v>0</v>
          </cell>
        </row>
        <row r="174218">
          <cell r="A174218">
            <v>0</v>
          </cell>
        </row>
        <row r="174219">
          <cell r="A174219">
            <v>0</v>
          </cell>
        </row>
        <row r="174220">
          <cell r="A174220">
            <v>0</v>
          </cell>
        </row>
        <row r="174221">
          <cell r="A174221">
            <v>0</v>
          </cell>
        </row>
        <row r="174222">
          <cell r="A174222">
            <v>0</v>
          </cell>
        </row>
        <row r="174223">
          <cell r="A174223">
            <v>0</v>
          </cell>
        </row>
        <row r="174224">
          <cell r="A174224">
            <v>0</v>
          </cell>
        </row>
        <row r="174225">
          <cell r="A174225">
            <v>0</v>
          </cell>
        </row>
        <row r="174226">
          <cell r="A174226">
            <v>0</v>
          </cell>
        </row>
        <row r="174227">
          <cell r="A174227">
            <v>0</v>
          </cell>
        </row>
        <row r="174228">
          <cell r="A174228">
            <v>0</v>
          </cell>
        </row>
        <row r="174229">
          <cell r="A174229">
            <v>0</v>
          </cell>
        </row>
        <row r="174230">
          <cell r="A174230">
            <v>0</v>
          </cell>
        </row>
        <row r="174231">
          <cell r="A174231">
            <v>0</v>
          </cell>
        </row>
        <row r="174232">
          <cell r="A174232">
            <v>0</v>
          </cell>
        </row>
        <row r="174233">
          <cell r="A174233">
            <v>0</v>
          </cell>
        </row>
        <row r="174234">
          <cell r="A174234">
            <v>0</v>
          </cell>
        </row>
        <row r="174235">
          <cell r="A174235">
            <v>0</v>
          </cell>
        </row>
        <row r="174236">
          <cell r="A174236">
            <v>0</v>
          </cell>
        </row>
        <row r="174237">
          <cell r="A174237">
            <v>0</v>
          </cell>
        </row>
        <row r="174238">
          <cell r="A174238">
            <v>0</v>
          </cell>
        </row>
        <row r="174239">
          <cell r="A174239">
            <v>0</v>
          </cell>
        </row>
        <row r="174240">
          <cell r="A174240">
            <v>0</v>
          </cell>
        </row>
        <row r="174241">
          <cell r="A174241">
            <v>0</v>
          </cell>
        </row>
        <row r="174242">
          <cell r="A174242">
            <v>0</v>
          </cell>
        </row>
        <row r="174243">
          <cell r="A174243">
            <v>0</v>
          </cell>
        </row>
        <row r="174244">
          <cell r="A174244">
            <v>0</v>
          </cell>
        </row>
        <row r="174245">
          <cell r="A174245">
            <v>0</v>
          </cell>
        </row>
        <row r="174246">
          <cell r="A174246">
            <v>0</v>
          </cell>
        </row>
        <row r="174247">
          <cell r="A174247">
            <v>0</v>
          </cell>
        </row>
        <row r="174248">
          <cell r="A174248">
            <v>0</v>
          </cell>
        </row>
        <row r="174249">
          <cell r="A174249">
            <v>0</v>
          </cell>
        </row>
        <row r="174250">
          <cell r="A174250">
            <v>0</v>
          </cell>
        </row>
        <row r="174251">
          <cell r="A174251">
            <v>0</v>
          </cell>
        </row>
        <row r="174252">
          <cell r="A174252">
            <v>0</v>
          </cell>
        </row>
        <row r="174253">
          <cell r="A174253">
            <v>0</v>
          </cell>
        </row>
        <row r="174254">
          <cell r="A174254">
            <v>0</v>
          </cell>
        </row>
        <row r="174255">
          <cell r="A174255">
            <v>0</v>
          </cell>
        </row>
        <row r="174256">
          <cell r="A174256">
            <v>0</v>
          </cell>
        </row>
        <row r="174257">
          <cell r="A174257">
            <v>0</v>
          </cell>
        </row>
        <row r="174258">
          <cell r="A174258">
            <v>0</v>
          </cell>
        </row>
        <row r="174259">
          <cell r="A174259">
            <v>0</v>
          </cell>
        </row>
        <row r="174260">
          <cell r="A174260">
            <v>0</v>
          </cell>
        </row>
        <row r="174261">
          <cell r="A174261">
            <v>0</v>
          </cell>
        </row>
        <row r="174262">
          <cell r="A174262">
            <v>0</v>
          </cell>
        </row>
        <row r="174263">
          <cell r="A174263">
            <v>0</v>
          </cell>
        </row>
        <row r="174264">
          <cell r="A174264">
            <v>0</v>
          </cell>
        </row>
        <row r="174265">
          <cell r="A174265">
            <v>0</v>
          </cell>
        </row>
        <row r="174266">
          <cell r="A174266">
            <v>0</v>
          </cell>
        </row>
        <row r="174267">
          <cell r="A174267">
            <v>0</v>
          </cell>
        </row>
        <row r="174268">
          <cell r="A174268">
            <v>0</v>
          </cell>
        </row>
        <row r="174269">
          <cell r="A174269">
            <v>0</v>
          </cell>
        </row>
        <row r="174270">
          <cell r="A174270">
            <v>0</v>
          </cell>
        </row>
        <row r="174271">
          <cell r="A174271">
            <v>0</v>
          </cell>
        </row>
        <row r="174272">
          <cell r="A174272">
            <v>0</v>
          </cell>
        </row>
        <row r="174273">
          <cell r="A174273">
            <v>0</v>
          </cell>
        </row>
        <row r="174274">
          <cell r="A174274">
            <v>0</v>
          </cell>
        </row>
        <row r="174275">
          <cell r="A174275">
            <v>0</v>
          </cell>
        </row>
        <row r="174276">
          <cell r="A174276">
            <v>0</v>
          </cell>
        </row>
        <row r="174277">
          <cell r="A174277">
            <v>0</v>
          </cell>
        </row>
        <row r="174278">
          <cell r="A174278">
            <v>0</v>
          </cell>
        </row>
        <row r="174279">
          <cell r="A174279">
            <v>0</v>
          </cell>
        </row>
        <row r="174280">
          <cell r="A174280">
            <v>0</v>
          </cell>
        </row>
        <row r="174281">
          <cell r="A174281">
            <v>0</v>
          </cell>
        </row>
        <row r="174282">
          <cell r="A174282">
            <v>0</v>
          </cell>
        </row>
        <row r="174283">
          <cell r="A174283">
            <v>0</v>
          </cell>
        </row>
        <row r="174284">
          <cell r="A174284">
            <v>0</v>
          </cell>
        </row>
        <row r="174285">
          <cell r="A174285">
            <v>0</v>
          </cell>
        </row>
        <row r="174286">
          <cell r="A174286">
            <v>0</v>
          </cell>
        </row>
        <row r="174287">
          <cell r="A174287">
            <v>0</v>
          </cell>
        </row>
        <row r="174288">
          <cell r="A174288">
            <v>0</v>
          </cell>
        </row>
        <row r="174289">
          <cell r="A174289">
            <v>0</v>
          </cell>
        </row>
        <row r="174290">
          <cell r="A174290">
            <v>0</v>
          </cell>
        </row>
        <row r="174291">
          <cell r="A174291">
            <v>0</v>
          </cell>
        </row>
        <row r="174292">
          <cell r="A174292">
            <v>0</v>
          </cell>
        </row>
        <row r="174293">
          <cell r="A174293">
            <v>0</v>
          </cell>
        </row>
        <row r="174294">
          <cell r="A174294">
            <v>0</v>
          </cell>
        </row>
        <row r="174295">
          <cell r="A174295">
            <v>0</v>
          </cell>
        </row>
        <row r="174296">
          <cell r="A174296">
            <v>0</v>
          </cell>
        </row>
        <row r="174297">
          <cell r="A174297">
            <v>0</v>
          </cell>
        </row>
        <row r="174298">
          <cell r="A174298">
            <v>0</v>
          </cell>
        </row>
        <row r="174299">
          <cell r="A174299">
            <v>0</v>
          </cell>
        </row>
        <row r="174300">
          <cell r="A174300">
            <v>0</v>
          </cell>
        </row>
        <row r="174301">
          <cell r="A174301">
            <v>0</v>
          </cell>
        </row>
        <row r="174302">
          <cell r="A174302">
            <v>0</v>
          </cell>
        </row>
        <row r="174303">
          <cell r="A174303">
            <v>0</v>
          </cell>
        </row>
        <row r="174304">
          <cell r="A174304">
            <v>0</v>
          </cell>
        </row>
        <row r="174305">
          <cell r="A174305">
            <v>0</v>
          </cell>
        </row>
        <row r="174306">
          <cell r="A174306">
            <v>0</v>
          </cell>
        </row>
        <row r="174307">
          <cell r="A174307">
            <v>0</v>
          </cell>
        </row>
        <row r="174308">
          <cell r="A174308">
            <v>0</v>
          </cell>
        </row>
        <row r="174309">
          <cell r="A174309">
            <v>0</v>
          </cell>
        </row>
        <row r="174310">
          <cell r="A174310">
            <v>0</v>
          </cell>
        </row>
        <row r="174311">
          <cell r="A174311">
            <v>0</v>
          </cell>
        </row>
        <row r="174312">
          <cell r="A174312">
            <v>0</v>
          </cell>
        </row>
        <row r="174313">
          <cell r="A174313">
            <v>0</v>
          </cell>
        </row>
        <row r="174314">
          <cell r="A174314">
            <v>0</v>
          </cell>
        </row>
        <row r="174315">
          <cell r="A174315">
            <v>0</v>
          </cell>
        </row>
        <row r="174316">
          <cell r="A174316">
            <v>0</v>
          </cell>
        </row>
        <row r="174317">
          <cell r="A174317">
            <v>0</v>
          </cell>
        </row>
        <row r="174318">
          <cell r="A174318">
            <v>0</v>
          </cell>
        </row>
        <row r="174319">
          <cell r="A174319">
            <v>0</v>
          </cell>
        </row>
        <row r="174320">
          <cell r="A174320">
            <v>0</v>
          </cell>
        </row>
        <row r="174321">
          <cell r="A174321">
            <v>0</v>
          </cell>
        </row>
        <row r="174322">
          <cell r="A174322">
            <v>0</v>
          </cell>
        </row>
        <row r="174323">
          <cell r="A174323">
            <v>0</v>
          </cell>
        </row>
        <row r="174324">
          <cell r="A174324">
            <v>0</v>
          </cell>
        </row>
        <row r="174325">
          <cell r="A174325">
            <v>0</v>
          </cell>
        </row>
        <row r="174326">
          <cell r="A174326">
            <v>0</v>
          </cell>
        </row>
        <row r="174327">
          <cell r="A174327">
            <v>0</v>
          </cell>
        </row>
        <row r="174328">
          <cell r="A174328">
            <v>0</v>
          </cell>
        </row>
        <row r="174329">
          <cell r="A174329">
            <v>0</v>
          </cell>
        </row>
        <row r="174330">
          <cell r="A174330">
            <v>0</v>
          </cell>
        </row>
        <row r="174331">
          <cell r="A174331">
            <v>0</v>
          </cell>
        </row>
        <row r="174332">
          <cell r="A174332">
            <v>0</v>
          </cell>
        </row>
        <row r="174333">
          <cell r="A174333">
            <v>0</v>
          </cell>
        </row>
        <row r="174334">
          <cell r="A174334">
            <v>0</v>
          </cell>
        </row>
        <row r="174335">
          <cell r="A174335">
            <v>0</v>
          </cell>
        </row>
        <row r="174336">
          <cell r="A174336">
            <v>0</v>
          </cell>
        </row>
        <row r="174337">
          <cell r="A174337">
            <v>0</v>
          </cell>
        </row>
        <row r="174338">
          <cell r="A174338">
            <v>0</v>
          </cell>
        </row>
        <row r="174339">
          <cell r="A174339">
            <v>0</v>
          </cell>
        </row>
        <row r="174340">
          <cell r="A174340">
            <v>0</v>
          </cell>
        </row>
        <row r="174341">
          <cell r="A174341">
            <v>0</v>
          </cell>
        </row>
        <row r="174342">
          <cell r="A174342">
            <v>0</v>
          </cell>
        </row>
        <row r="174343">
          <cell r="A174343">
            <v>0</v>
          </cell>
        </row>
        <row r="174344">
          <cell r="A174344">
            <v>0</v>
          </cell>
        </row>
        <row r="174345">
          <cell r="A174345">
            <v>0</v>
          </cell>
        </row>
        <row r="174346">
          <cell r="A174346">
            <v>0</v>
          </cell>
        </row>
        <row r="174347">
          <cell r="A174347">
            <v>0</v>
          </cell>
        </row>
        <row r="174348">
          <cell r="A174348">
            <v>0</v>
          </cell>
        </row>
        <row r="174349">
          <cell r="A174349">
            <v>0</v>
          </cell>
        </row>
        <row r="174350">
          <cell r="A174350">
            <v>0</v>
          </cell>
        </row>
        <row r="174351">
          <cell r="A174351">
            <v>0</v>
          </cell>
        </row>
        <row r="174352">
          <cell r="A174352">
            <v>0</v>
          </cell>
        </row>
        <row r="174353">
          <cell r="A174353">
            <v>0</v>
          </cell>
        </row>
        <row r="174354">
          <cell r="A174354">
            <v>0</v>
          </cell>
        </row>
        <row r="174355">
          <cell r="A174355">
            <v>0</v>
          </cell>
        </row>
        <row r="174356">
          <cell r="A174356">
            <v>0</v>
          </cell>
        </row>
        <row r="174357">
          <cell r="A174357">
            <v>0</v>
          </cell>
        </row>
        <row r="174358">
          <cell r="A174358">
            <v>0</v>
          </cell>
        </row>
        <row r="174359">
          <cell r="A174359">
            <v>0</v>
          </cell>
        </row>
        <row r="174360">
          <cell r="A174360">
            <v>0</v>
          </cell>
        </row>
        <row r="174361">
          <cell r="A174361">
            <v>0</v>
          </cell>
        </row>
        <row r="174362">
          <cell r="A174362">
            <v>0</v>
          </cell>
        </row>
        <row r="174363">
          <cell r="A174363">
            <v>0</v>
          </cell>
        </row>
        <row r="174364">
          <cell r="A174364">
            <v>0</v>
          </cell>
        </row>
        <row r="174365">
          <cell r="A174365">
            <v>0</v>
          </cell>
        </row>
        <row r="174366">
          <cell r="A174366">
            <v>0</v>
          </cell>
        </row>
        <row r="174367">
          <cell r="A174367">
            <v>0</v>
          </cell>
        </row>
        <row r="174368">
          <cell r="A174368">
            <v>0</v>
          </cell>
        </row>
        <row r="174369">
          <cell r="A174369">
            <v>0</v>
          </cell>
        </row>
        <row r="174370">
          <cell r="A174370">
            <v>0</v>
          </cell>
        </row>
        <row r="174371">
          <cell r="A174371">
            <v>0</v>
          </cell>
        </row>
        <row r="174372">
          <cell r="A174372">
            <v>0</v>
          </cell>
        </row>
        <row r="174373">
          <cell r="A174373">
            <v>0</v>
          </cell>
        </row>
        <row r="174374">
          <cell r="A174374">
            <v>0</v>
          </cell>
        </row>
        <row r="174375">
          <cell r="A174375">
            <v>0</v>
          </cell>
        </row>
        <row r="174376">
          <cell r="A174376">
            <v>0</v>
          </cell>
        </row>
        <row r="174377">
          <cell r="A174377">
            <v>0</v>
          </cell>
        </row>
        <row r="174378">
          <cell r="A174378">
            <v>0</v>
          </cell>
        </row>
        <row r="174379">
          <cell r="A174379">
            <v>0</v>
          </cell>
        </row>
        <row r="174380">
          <cell r="A174380">
            <v>0</v>
          </cell>
        </row>
        <row r="174381">
          <cell r="A174381">
            <v>0</v>
          </cell>
        </row>
        <row r="174382">
          <cell r="A174382">
            <v>0</v>
          </cell>
        </row>
        <row r="174383">
          <cell r="A174383">
            <v>0</v>
          </cell>
        </row>
        <row r="174384">
          <cell r="A174384">
            <v>0</v>
          </cell>
        </row>
        <row r="174385">
          <cell r="A174385">
            <v>0</v>
          </cell>
        </row>
        <row r="174386">
          <cell r="A174386">
            <v>0</v>
          </cell>
        </row>
        <row r="174387">
          <cell r="A174387">
            <v>0</v>
          </cell>
        </row>
        <row r="174388">
          <cell r="A174388">
            <v>0</v>
          </cell>
        </row>
        <row r="174389">
          <cell r="A174389">
            <v>0</v>
          </cell>
        </row>
        <row r="174390">
          <cell r="A174390">
            <v>0</v>
          </cell>
        </row>
        <row r="174391">
          <cell r="A174391">
            <v>0</v>
          </cell>
        </row>
        <row r="174392">
          <cell r="A174392">
            <v>0</v>
          </cell>
        </row>
        <row r="174393">
          <cell r="A174393">
            <v>0</v>
          </cell>
        </row>
        <row r="174394">
          <cell r="A174394">
            <v>0</v>
          </cell>
        </row>
        <row r="174395">
          <cell r="A174395">
            <v>0</v>
          </cell>
        </row>
        <row r="174396">
          <cell r="A174396">
            <v>0</v>
          </cell>
        </row>
        <row r="174397">
          <cell r="A174397">
            <v>0</v>
          </cell>
        </row>
        <row r="174398">
          <cell r="A174398">
            <v>0</v>
          </cell>
        </row>
        <row r="174399">
          <cell r="A174399">
            <v>0</v>
          </cell>
        </row>
        <row r="174400">
          <cell r="A174400">
            <v>0</v>
          </cell>
        </row>
        <row r="174401">
          <cell r="A174401">
            <v>0</v>
          </cell>
        </row>
        <row r="174402">
          <cell r="A174402">
            <v>0</v>
          </cell>
        </row>
        <row r="174403">
          <cell r="A174403">
            <v>0</v>
          </cell>
        </row>
        <row r="174404">
          <cell r="A174404">
            <v>0</v>
          </cell>
        </row>
        <row r="174405">
          <cell r="A174405">
            <v>0</v>
          </cell>
        </row>
        <row r="174406">
          <cell r="A174406">
            <v>0</v>
          </cell>
        </row>
        <row r="174407">
          <cell r="A174407">
            <v>0</v>
          </cell>
        </row>
        <row r="174408">
          <cell r="A174408">
            <v>0</v>
          </cell>
        </row>
        <row r="174409">
          <cell r="A174409">
            <v>0</v>
          </cell>
        </row>
        <row r="174410">
          <cell r="A174410">
            <v>0</v>
          </cell>
        </row>
        <row r="174411">
          <cell r="A174411">
            <v>0</v>
          </cell>
        </row>
        <row r="174412">
          <cell r="A174412">
            <v>0</v>
          </cell>
        </row>
        <row r="174413">
          <cell r="A174413">
            <v>0</v>
          </cell>
        </row>
        <row r="174414">
          <cell r="A174414">
            <v>0</v>
          </cell>
        </row>
        <row r="174415">
          <cell r="A174415">
            <v>0</v>
          </cell>
        </row>
        <row r="174416">
          <cell r="A174416">
            <v>0</v>
          </cell>
        </row>
        <row r="174417">
          <cell r="A174417">
            <v>0</v>
          </cell>
        </row>
        <row r="174418">
          <cell r="A174418">
            <v>0</v>
          </cell>
        </row>
        <row r="174419">
          <cell r="A174419">
            <v>0</v>
          </cell>
        </row>
        <row r="174420">
          <cell r="A174420">
            <v>0</v>
          </cell>
        </row>
        <row r="174421">
          <cell r="A174421">
            <v>0</v>
          </cell>
        </row>
        <row r="174422">
          <cell r="A174422">
            <v>0</v>
          </cell>
        </row>
        <row r="174423">
          <cell r="A174423">
            <v>0</v>
          </cell>
        </row>
        <row r="174424">
          <cell r="A174424">
            <v>0</v>
          </cell>
        </row>
        <row r="174425">
          <cell r="A174425">
            <v>0</v>
          </cell>
        </row>
        <row r="174426">
          <cell r="A174426">
            <v>0</v>
          </cell>
        </row>
        <row r="174427">
          <cell r="A174427">
            <v>0</v>
          </cell>
        </row>
        <row r="174428">
          <cell r="A174428">
            <v>0</v>
          </cell>
        </row>
        <row r="174429">
          <cell r="A174429">
            <v>0</v>
          </cell>
        </row>
        <row r="174430">
          <cell r="A174430">
            <v>0</v>
          </cell>
        </row>
        <row r="174431">
          <cell r="A174431">
            <v>0</v>
          </cell>
        </row>
        <row r="174432">
          <cell r="A174432">
            <v>0</v>
          </cell>
        </row>
        <row r="174433">
          <cell r="A174433">
            <v>0</v>
          </cell>
        </row>
        <row r="174434">
          <cell r="A174434">
            <v>0</v>
          </cell>
        </row>
        <row r="174435">
          <cell r="A174435">
            <v>0</v>
          </cell>
        </row>
        <row r="174436">
          <cell r="A174436">
            <v>0</v>
          </cell>
        </row>
        <row r="174437">
          <cell r="A174437">
            <v>0</v>
          </cell>
        </row>
        <row r="174438">
          <cell r="A174438">
            <v>0</v>
          </cell>
        </row>
        <row r="174439">
          <cell r="A174439">
            <v>0</v>
          </cell>
        </row>
        <row r="174440">
          <cell r="A174440">
            <v>0</v>
          </cell>
        </row>
        <row r="174441">
          <cell r="A174441">
            <v>0</v>
          </cell>
        </row>
        <row r="174442">
          <cell r="A174442">
            <v>0</v>
          </cell>
        </row>
        <row r="174443">
          <cell r="A174443">
            <v>0</v>
          </cell>
        </row>
        <row r="174444">
          <cell r="A174444">
            <v>0</v>
          </cell>
        </row>
        <row r="174445">
          <cell r="A174445">
            <v>0</v>
          </cell>
        </row>
        <row r="174446">
          <cell r="A174446">
            <v>0</v>
          </cell>
        </row>
        <row r="174447">
          <cell r="A174447">
            <v>0</v>
          </cell>
        </row>
        <row r="174448">
          <cell r="A174448">
            <v>0</v>
          </cell>
        </row>
        <row r="174449">
          <cell r="A174449">
            <v>0</v>
          </cell>
        </row>
        <row r="174450">
          <cell r="A174450">
            <v>0</v>
          </cell>
        </row>
        <row r="174451">
          <cell r="A174451">
            <v>0</v>
          </cell>
        </row>
        <row r="174452">
          <cell r="A174452">
            <v>0</v>
          </cell>
        </row>
        <row r="174453">
          <cell r="A174453">
            <v>0</v>
          </cell>
        </row>
        <row r="174454">
          <cell r="A174454">
            <v>0</v>
          </cell>
        </row>
        <row r="174455">
          <cell r="A174455">
            <v>0</v>
          </cell>
        </row>
        <row r="174456">
          <cell r="A174456">
            <v>0</v>
          </cell>
        </row>
        <row r="174457">
          <cell r="A174457">
            <v>0</v>
          </cell>
        </row>
        <row r="174458">
          <cell r="A174458">
            <v>0</v>
          </cell>
        </row>
        <row r="174459">
          <cell r="A174459">
            <v>0</v>
          </cell>
        </row>
        <row r="174460">
          <cell r="A174460">
            <v>0</v>
          </cell>
        </row>
        <row r="174461">
          <cell r="A174461">
            <v>0</v>
          </cell>
        </row>
        <row r="174462">
          <cell r="A174462">
            <v>0</v>
          </cell>
        </row>
        <row r="174463">
          <cell r="A174463">
            <v>0</v>
          </cell>
        </row>
        <row r="174464">
          <cell r="A174464">
            <v>0</v>
          </cell>
        </row>
        <row r="174465">
          <cell r="A174465">
            <v>0</v>
          </cell>
        </row>
        <row r="174466">
          <cell r="A174466">
            <v>0</v>
          </cell>
        </row>
        <row r="174467">
          <cell r="A174467">
            <v>0</v>
          </cell>
        </row>
        <row r="174468">
          <cell r="A174468">
            <v>0</v>
          </cell>
        </row>
        <row r="174469">
          <cell r="A174469">
            <v>0</v>
          </cell>
        </row>
        <row r="174470">
          <cell r="A174470">
            <v>0</v>
          </cell>
        </row>
        <row r="174471">
          <cell r="A174471">
            <v>0</v>
          </cell>
        </row>
        <row r="174472">
          <cell r="A174472">
            <v>0</v>
          </cell>
        </row>
        <row r="174473">
          <cell r="A174473">
            <v>0</v>
          </cell>
        </row>
        <row r="174474">
          <cell r="A174474">
            <v>0</v>
          </cell>
        </row>
        <row r="174475">
          <cell r="A174475">
            <v>0</v>
          </cell>
        </row>
        <row r="174476">
          <cell r="A174476">
            <v>0</v>
          </cell>
        </row>
        <row r="174477">
          <cell r="A174477">
            <v>0</v>
          </cell>
        </row>
        <row r="174478">
          <cell r="A174478">
            <v>0</v>
          </cell>
        </row>
        <row r="174479">
          <cell r="A174479">
            <v>0</v>
          </cell>
        </row>
        <row r="174480">
          <cell r="A174480">
            <v>0</v>
          </cell>
        </row>
        <row r="174481">
          <cell r="A174481">
            <v>0</v>
          </cell>
        </row>
        <row r="174482">
          <cell r="A174482">
            <v>0</v>
          </cell>
        </row>
        <row r="174483">
          <cell r="A174483">
            <v>0</v>
          </cell>
        </row>
        <row r="174484">
          <cell r="A174484">
            <v>0</v>
          </cell>
        </row>
        <row r="174485">
          <cell r="A174485">
            <v>0</v>
          </cell>
        </row>
        <row r="174486">
          <cell r="A174486">
            <v>0</v>
          </cell>
        </row>
        <row r="174487">
          <cell r="A174487">
            <v>0</v>
          </cell>
        </row>
        <row r="174488">
          <cell r="A174488">
            <v>0</v>
          </cell>
        </row>
        <row r="174489">
          <cell r="A174489">
            <v>0</v>
          </cell>
        </row>
        <row r="174490">
          <cell r="A174490">
            <v>0</v>
          </cell>
        </row>
        <row r="174491">
          <cell r="A174491">
            <v>0</v>
          </cell>
        </row>
        <row r="174492">
          <cell r="A174492">
            <v>0</v>
          </cell>
        </row>
        <row r="174493">
          <cell r="A174493">
            <v>0</v>
          </cell>
        </row>
        <row r="174494">
          <cell r="A174494">
            <v>0</v>
          </cell>
        </row>
        <row r="174495">
          <cell r="A174495">
            <v>0</v>
          </cell>
        </row>
        <row r="174496">
          <cell r="A174496">
            <v>0</v>
          </cell>
        </row>
        <row r="174497">
          <cell r="A174497">
            <v>0</v>
          </cell>
        </row>
        <row r="174498">
          <cell r="A174498">
            <v>0</v>
          </cell>
        </row>
        <row r="174499">
          <cell r="A174499">
            <v>0</v>
          </cell>
        </row>
        <row r="174500">
          <cell r="A174500">
            <v>0</v>
          </cell>
        </row>
        <row r="174501">
          <cell r="A174501">
            <v>0</v>
          </cell>
        </row>
        <row r="174502">
          <cell r="A174502">
            <v>0</v>
          </cell>
        </row>
        <row r="174503">
          <cell r="A174503">
            <v>0</v>
          </cell>
        </row>
        <row r="174504">
          <cell r="A174504">
            <v>0</v>
          </cell>
        </row>
        <row r="174505">
          <cell r="A174505">
            <v>0</v>
          </cell>
        </row>
        <row r="174506">
          <cell r="A174506">
            <v>0</v>
          </cell>
        </row>
        <row r="174507">
          <cell r="A174507">
            <v>0</v>
          </cell>
        </row>
        <row r="174508">
          <cell r="A174508">
            <v>0</v>
          </cell>
        </row>
        <row r="174509">
          <cell r="A174509">
            <v>0</v>
          </cell>
        </row>
        <row r="174510">
          <cell r="A174510">
            <v>0</v>
          </cell>
        </row>
        <row r="174511">
          <cell r="A174511">
            <v>0</v>
          </cell>
        </row>
        <row r="174512">
          <cell r="A174512">
            <v>0</v>
          </cell>
        </row>
        <row r="174513">
          <cell r="A174513">
            <v>0</v>
          </cell>
        </row>
        <row r="174514">
          <cell r="A174514">
            <v>0</v>
          </cell>
        </row>
        <row r="174515">
          <cell r="A174515">
            <v>0</v>
          </cell>
        </row>
        <row r="174516">
          <cell r="A174516">
            <v>0</v>
          </cell>
        </row>
        <row r="174517">
          <cell r="A174517">
            <v>0</v>
          </cell>
        </row>
        <row r="174518">
          <cell r="A174518">
            <v>0</v>
          </cell>
        </row>
        <row r="174519">
          <cell r="A174519">
            <v>0</v>
          </cell>
        </row>
        <row r="174520">
          <cell r="A174520">
            <v>0</v>
          </cell>
        </row>
        <row r="174521">
          <cell r="A174521">
            <v>0</v>
          </cell>
        </row>
        <row r="174522">
          <cell r="A174522">
            <v>0</v>
          </cell>
        </row>
        <row r="174523">
          <cell r="A174523">
            <v>0</v>
          </cell>
        </row>
        <row r="174524">
          <cell r="A174524">
            <v>0</v>
          </cell>
        </row>
        <row r="174525">
          <cell r="A174525">
            <v>0</v>
          </cell>
        </row>
        <row r="174526">
          <cell r="A174526">
            <v>0</v>
          </cell>
        </row>
        <row r="174527">
          <cell r="A174527">
            <v>0</v>
          </cell>
        </row>
        <row r="174528">
          <cell r="A174528">
            <v>0</v>
          </cell>
        </row>
        <row r="174529">
          <cell r="A174529">
            <v>0</v>
          </cell>
        </row>
        <row r="174530">
          <cell r="A174530">
            <v>0</v>
          </cell>
        </row>
        <row r="174531">
          <cell r="A174531">
            <v>0</v>
          </cell>
        </row>
        <row r="174532">
          <cell r="A174532">
            <v>0</v>
          </cell>
        </row>
        <row r="174533">
          <cell r="A174533">
            <v>0</v>
          </cell>
        </row>
        <row r="174534">
          <cell r="A174534">
            <v>0</v>
          </cell>
        </row>
        <row r="174535">
          <cell r="A174535">
            <v>0</v>
          </cell>
        </row>
        <row r="174536">
          <cell r="A174536">
            <v>0</v>
          </cell>
        </row>
        <row r="174537">
          <cell r="A174537">
            <v>0</v>
          </cell>
        </row>
        <row r="174538">
          <cell r="A174538">
            <v>0</v>
          </cell>
        </row>
        <row r="174539">
          <cell r="A174539">
            <v>0</v>
          </cell>
        </row>
        <row r="174540">
          <cell r="A174540">
            <v>0</v>
          </cell>
        </row>
        <row r="174541">
          <cell r="A174541">
            <v>0</v>
          </cell>
        </row>
        <row r="174542">
          <cell r="A174542">
            <v>0</v>
          </cell>
        </row>
        <row r="174543">
          <cell r="A174543">
            <v>0</v>
          </cell>
        </row>
        <row r="174544">
          <cell r="A174544">
            <v>0</v>
          </cell>
        </row>
        <row r="174545">
          <cell r="A174545">
            <v>0</v>
          </cell>
        </row>
        <row r="174546">
          <cell r="A174546">
            <v>0</v>
          </cell>
        </row>
        <row r="174547">
          <cell r="A174547">
            <v>0</v>
          </cell>
        </row>
        <row r="174548">
          <cell r="A174548">
            <v>0</v>
          </cell>
        </row>
        <row r="174549">
          <cell r="A174549">
            <v>0</v>
          </cell>
        </row>
        <row r="174550">
          <cell r="A174550">
            <v>0</v>
          </cell>
        </row>
        <row r="174551">
          <cell r="A174551">
            <v>0</v>
          </cell>
        </row>
        <row r="174552">
          <cell r="A174552">
            <v>0</v>
          </cell>
        </row>
        <row r="174553">
          <cell r="A174553">
            <v>0</v>
          </cell>
        </row>
        <row r="174554">
          <cell r="A174554">
            <v>0</v>
          </cell>
        </row>
        <row r="174555">
          <cell r="A174555">
            <v>0</v>
          </cell>
        </row>
        <row r="174556">
          <cell r="A174556">
            <v>0</v>
          </cell>
        </row>
        <row r="174557">
          <cell r="A174557">
            <v>0</v>
          </cell>
        </row>
        <row r="174558">
          <cell r="A174558">
            <v>0</v>
          </cell>
        </row>
        <row r="174559">
          <cell r="A174559">
            <v>0</v>
          </cell>
        </row>
        <row r="174560">
          <cell r="A174560">
            <v>0</v>
          </cell>
        </row>
        <row r="174561">
          <cell r="A174561">
            <v>0</v>
          </cell>
        </row>
        <row r="174562">
          <cell r="A174562">
            <v>0</v>
          </cell>
        </row>
        <row r="174563">
          <cell r="A174563">
            <v>0</v>
          </cell>
        </row>
        <row r="174564">
          <cell r="A174564">
            <v>0</v>
          </cell>
        </row>
        <row r="174565">
          <cell r="A174565">
            <v>0</v>
          </cell>
        </row>
        <row r="174566">
          <cell r="A174566">
            <v>0</v>
          </cell>
        </row>
        <row r="174567">
          <cell r="A174567">
            <v>0</v>
          </cell>
        </row>
        <row r="174568">
          <cell r="A174568">
            <v>0</v>
          </cell>
        </row>
        <row r="174569">
          <cell r="A174569">
            <v>0</v>
          </cell>
        </row>
        <row r="174570">
          <cell r="A174570">
            <v>0</v>
          </cell>
        </row>
        <row r="174571">
          <cell r="A174571">
            <v>0</v>
          </cell>
        </row>
        <row r="174572">
          <cell r="A174572">
            <v>0</v>
          </cell>
        </row>
        <row r="174573">
          <cell r="A174573">
            <v>0</v>
          </cell>
        </row>
        <row r="174574">
          <cell r="A174574">
            <v>0</v>
          </cell>
        </row>
        <row r="174575">
          <cell r="A174575">
            <v>0</v>
          </cell>
        </row>
        <row r="174576">
          <cell r="A174576">
            <v>0</v>
          </cell>
        </row>
        <row r="174577">
          <cell r="A174577">
            <v>0</v>
          </cell>
        </row>
        <row r="174578">
          <cell r="A174578">
            <v>0</v>
          </cell>
        </row>
        <row r="174579">
          <cell r="A174579">
            <v>0</v>
          </cell>
        </row>
        <row r="174580">
          <cell r="A174580">
            <v>0</v>
          </cell>
        </row>
        <row r="174581">
          <cell r="A174581">
            <v>0</v>
          </cell>
        </row>
        <row r="174582">
          <cell r="A174582">
            <v>0</v>
          </cell>
        </row>
        <row r="174583">
          <cell r="A174583">
            <v>0</v>
          </cell>
        </row>
        <row r="174584">
          <cell r="A174584">
            <v>0</v>
          </cell>
        </row>
        <row r="174585">
          <cell r="A174585">
            <v>0</v>
          </cell>
        </row>
        <row r="174586">
          <cell r="A174586">
            <v>0</v>
          </cell>
        </row>
        <row r="174587">
          <cell r="A174587">
            <v>0</v>
          </cell>
        </row>
        <row r="174588">
          <cell r="A174588">
            <v>0</v>
          </cell>
        </row>
        <row r="174589">
          <cell r="A174589">
            <v>0</v>
          </cell>
        </row>
        <row r="174590">
          <cell r="A174590">
            <v>0</v>
          </cell>
        </row>
        <row r="174591">
          <cell r="A174591">
            <v>0</v>
          </cell>
        </row>
        <row r="174592">
          <cell r="A174592">
            <v>0</v>
          </cell>
        </row>
        <row r="174593">
          <cell r="A174593">
            <v>0</v>
          </cell>
        </row>
        <row r="174594">
          <cell r="A174594">
            <v>0</v>
          </cell>
        </row>
        <row r="174595">
          <cell r="A174595">
            <v>0</v>
          </cell>
        </row>
        <row r="174596">
          <cell r="A174596">
            <v>0</v>
          </cell>
        </row>
        <row r="174597">
          <cell r="A174597">
            <v>0</v>
          </cell>
        </row>
        <row r="174598">
          <cell r="A174598">
            <v>0</v>
          </cell>
        </row>
        <row r="174599">
          <cell r="A174599">
            <v>0</v>
          </cell>
        </row>
        <row r="174600">
          <cell r="A174600">
            <v>0</v>
          </cell>
        </row>
        <row r="174601">
          <cell r="A174601">
            <v>0</v>
          </cell>
        </row>
        <row r="174602">
          <cell r="A174602">
            <v>0</v>
          </cell>
        </row>
        <row r="174603">
          <cell r="A174603">
            <v>0</v>
          </cell>
        </row>
        <row r="174604">
          <cell r="A174604">
            <v>0</v>
          </cell>
        </row>
        <row r="174605">
          <cell r="A174605">
            <v>0</v>
          </cell>
        </row>
        <row r="174606">
          <cell r="A174606">
            <v>0</v>
          </cell>
        </row>
        <row r="174607">
          <cell r="A174607">
            <v>0</v>
          </cell>
        </row>
        <row r="174608">
          <cell r="A174608">
            <v>0</v>
          </cell>
        </row>
        <row r="174609">
          <cell r="A174609">
            <v>0</v>
          </cell>
        </row>
        <row r="174610">
          <cell r="A174610">
            <v>0</v>
          </cell>
        </row>
        <row r="174611">
          <cell r="A174611">
            <v>0</v>
          </cell>
        </row>
        <row r="174612">
          <cell r="A174612">
            <v>0</v>
          </cell>
        </row>
        <row r="174613">
          <cell r="A174613">
            <v>0</v>
          </cell>
        </row>
        <row r="174614">
          <cell r="A174614">
            <v>0</v>
          </cell>
        </row>
        <row r="174615">
          <cell r="A174615">
            <v>0</v>
          </cell>
        </row>
        <row r="174616">
          <cell r="A174616">
            <v>0</v>
          </cell>
        </row>
        <row r="174617">
          <cell r="A174617">
            <v>0</v>
          </cell>
        </row>
        <row r="174618">
          <cell r="A174618">
            <v>0</v>
          </cell>
        </row>
        <row r="174619">
          <cell r="A174619">
            <v>0</v>
          </cell>
        </row>
        <row r="174620">
          <cell r="A174620">
            <v>0</v>
          </cell>
        </row>
        <row r="174621">
          <cell r="A174621">
            <v>0</v>
          </cell>
        </row>
        <row r="174622">
          <cell r="A174622">
            <v>0</v>
          </cell>
        </row>
        <row r="174623">
          <cell r="A174623">
            <v>0</v>
          </cell>
        </row>
        <row r="174624">
          <cell r="A174624">
            <v>0</v>
          </cell>
        </row>
        <row r="174625">
          <cell r="A174625">
            <v>0</v>
          </cell>
        </row>
        <row r="174626">
          <cell r="A174626">
            <v>0</v>
          </cell>
        </row>
        <row r="174627">
          <cell r="A174627">
            <v>0</v>
          </cell>
        </row>
        <row r="174628">
          <cell r="A174628">
            <v>0</v>
          </cell>
        </row>
        <row r="174629">
          <cell r="A174629">
            <v>0</v>
          </cell>
        </row>
        <row r="174630">
          <cell r="A174630">
            <v>0</v>
          </cell>
        </row>
        <row r="174631">
          <cell r="A174631">
            <v>0</v>
          </cell>
        </row>
        <row r="174632">
          <cell r="A174632">
            <v>0</v>
          </cell>
        </row>
        <row r="174633">
          <cell r="A174633">
            <v>0</v>
          </cell>
        </row>
        <row r="174634">
          <cell r="A174634">
            <v>0</v>
          </cell>
        </row>
        <row r="174635">
          <cell r="A174635">
            <v>0</v>
          </cell>
        </row>
        <row r="174636">
          <cell r="A174636">
            <v>0</v>
          </cell>
        </row>
        <row r="174637">
          <cell r="A174637">
            <v>0</v>
          </cell>
        </row>
        <row r="174638">
          <cell r="A174638">
            <v>0</v>
          </cell>
        </row>
        <row r="174639">
          <cell r="A174639">
            <v>0</v>
          </cell>
        </row>
        <row r="174640">
          <cell r="A174640">
            <v>0</v>
          </cell>
        </row>
        <row r="174641">
          <cell r="A174641">
            <v>0</v>
          </cell>
        </row>
        <row r="174642">
          <cell r="A174642">
            <v>0</v>
          </cell>
        </row>
        <row r="174643">
          <cell r="A174643">
            <v>0</v>
          </cell>
        </row>
        <row r="174644">
          <cell r="A174644">
            <v>0</v>
          </cell>
        </row>
        <row r="174645">
          <cell r="A174645">
            <v>0</v>
          </cell>
        </row>
        <row r="174646">
          <cell r="A174646">
            <v>0</v>
          </cell>
        </row>
        <row r="174647">
          <cell r="A174647">
            <v>0</v>
          </cell>
        </row>
        <row r="174648">
          <cell r="A174648">
            <v>0</v>
          </cell>
        </row>
        <row r="174649">
          <cell r="A174649">
            <v>0</v>
          </cell>
        </row>
        <row r="174650">
          <cell r="A174650">
            <v>0</v>
          </cell>
        </row>
        <row r="174651">
          <cell r="A174651">
            <v>0</v>
          </cell>
        </row>
        <row r="174652">
          <cell r="A174652">
            <v>0</v>
          </cell>
        </row>
        <row r="174653">
          <cell r="A174653">
            <v>0</v>
          </cell>
        </row>
        <row r="174654">
          <cell r="A174654">
            <v>0</v>
          </cell>
        </row>
        <row r="174655">
          <cell r="A174655">
            <v>0</v>
          </cell>
        </row>
        <row r="174656">
          <cell r="A174656">
            <v>0</v>
          </cell>
        </row>
        <row r="174657">
          <cell r="A174657">
            <v>0</v>
          </cell>
        </row>
        <row r="174658">
          <cell r="A174658">
            <v>0</v>
          </cell>
        </row>
        <row r="174659">
          <cell r="A174659">
            <v>0</v>
          </cell>
        </row>
        <row r="174660">
          <cell r="A174660">
            <v>0</v>
          </cell>
        </row>
        <row r="174661">
          <cell r="A174661">
            <v>0</v>
          </cell>
        </row>
        <row r="174662">
          <cell r="A174662">
            <v>0</v>
          </cell>
        </row>
        <row r="174663">
          <cell r="A174663">
            <v>0</v>
          </cell>
        </row>
        <row r="174664">
          <cell r="A174664">
            <v>0</v>
          </cell>
        </row>
        <row r="174665">
          <cell r="A174665">
            <v>0</v>
          </cell>
        </row>
        <row r="174666">
          <cell r="A174666">
            <v>0</v>
          </cell>
        </row>
        <row r="174667">
          <cell r="A174667">
            <v>0</v>
          </cell>
        </row>
        <row r="174668">
          <cell r="A174668">
            <v>0</v>
          </cell>
        </row>
        <row r="174669">
          <cell r="A174669">
            <v>0</v>
          </cell>
        </row>
        <row r="174670">
          <cell r="A174670">
            <v>0</v>
          </cell>
        </row>
        <row r="174671">
          <cell r="A174671">
            <v>0</v>
          </cell>
        </row>
        <row r="174672">
          <cell r="A174672">
            <v>0</v>
          </cell>
        </row>
        <row r="174673">
          <cell r="A174673">
            <v>0</v>
          </cell>
        </row>
        <row r="174674">
          <cell r="A174674">
            <v>0</v>
          </cell>
        </row>
        <row r="174675">
          <cell r="A174675">
            <v>0</v>
          </cell>
        </row>
        <row r="174676">
          <cell r="A174676">
            <v>0</v>
          </cell>
        </row>
        <row r="174677">
          <cell r="A174677">
            <v>0</v>
          </cell>
        </row>
        <row r="174678">
          <cell r="A174678">
            <v>0</v>
          </cell>
        </row>
        <row r="174679">
          <cell r="A174679">
            <v>0</v>
          </cell>
        </row>
        <row r="174680">
          <cell r="A174680">
            <v>0</v>
          </cell>
        </row>
        <row r="174681">
          <cell r="A174681">
            <v>0</v>
          </cell>
        </row>
        <row r="174682">
          <cell r="A174682">
            <v>0</v>
          </cell>
        </row>
        <row r="174683">
          <cell r="A174683">
            <v>0</v>
          </cell>
        </row>
        <row r="174684">
          <cell r="A174684">
            <v>0</v>
          </cell>
        </row>
        <row r="174685">
          <cell r="A174685">
            <v>0</v>
          </cell>
        </row>
        <row r="174686">
          <cell r="A174686">
            <v>0</v>
          </cell>
        </row>
        <row r="174687">
          <cell r="A174687">
            <v>0</v>
          </cell>
        </row>
        <row r="174688">
          <cell r="A174688">
            <v>0</v>
          </cell>
        </row>
        <row r="174689">
          <cell r="A174689">
            <v>0</v>
          </cell>
        </row>
        <row r="174690">
          <cell r="A174690">
            <v>0</v>
          </cell>
        </row>
        <row r="174691">
          <cell r="A174691">
            <v>0</v>
          </cell>
        </row>
        <row r="174692">
          <cell r="A174692">
            <v>0</v>
          </cell>
        </row>
        <row r="174693">
          <cell r="A174693">
            <v>0</v>
          </cell>
        </row>
        <row r="174694">
          <cell r="A174694">
            <v>0</v>
          </cell>
        </row>
        <row r="174695">
          <cell r="A174695">
            <v>0</v>
          </cell>
        </row>
        <row r="174696">
          <cell r="A174696">
            <v>0</v>
          </cell>
        </row>
        <row r="174697">
          <cell r="A174697">
            <v>0</v>
          </cell>
        </row>
        <row r="174698">
          <cell r="A174698">
            <v>0</v>
          </cell>
        </row>
        <row r="174699">
          <cell r="A174699">
            <v>0</v>
          </cell>
        </row>
        <row r="174700">
          <cell r="A174700">
            <v>0</v>
          </cell>
        </row>
        <row r="174701">
          <cell r="A174701">
            <v>0</v>
          </cell>
        </row>
        <row r="174702">
          <cell r="A174702">
            <v>0</v>
          </cell>
        </row>
        <row r="174703">
          <cell r="A174703">
            <v>0</v>
          </cell>
        </row>
        <row r="174704">
          <cell r="A174704">
            <v>0</v>
          </cell>
        </row>
        <row r="174705">
          <cell r="A174705">
            <v>0</v>
          </cell>
        </row>
        <row r="174706">
          <cell r="A174706">
            <v>0</v>
          </cell>
        </row>
        <row r="174707">
          <cell r="A174707">
            <v>0</v>
          </cell>
        </row>
        <row r="174708">
          <cell r="A174708">
            <v>0</v>
          </cell>
        </row>
        <row r="174709">
          <cell r="A174709">
            <v>0</v>
          </cell>
        </row>
        <row r="174710">
          <cell r="A174710">
            <v>0</v>
          </cell>
        </row>
        <row r="174711">
          <cell r="A174711">
            <v>0</v>
          </cell>
        </row>
        <row r="174712">
          <cell r="A174712">
            <v>0</v>
          </cell>
        </row>
        <row r="174713">
          <cell r="A174713">
            <v>0</v>
          </cell>
        </row>
        <row r="174714">
          <cell r="A174714">
            <v>0</v>
          </cell>
        </row>
        <row r="174715">
          <cell r="A174715">
            <v>0</v>
          </cell>
        </row>
        <row r="174716">
          <cell r="A174716">
            <v>0</v>
          </cell>
        </row>
        <row r="174717">
          <cell r="A174717">
            <v>0</v>
          </cell>
        </row>
        <row r="174718">
          <cell r="A174718">
            <v>0</v>
          </cell>
        </row>
        <row r="174719">
          <cell r="A174719">
            <v>0</v>
          </cell>
        </row>
        <row r="174720">
          <cell r="A174720">
            <v>0</v>
          </cell>
        </row>
        <row r="174721">
          <cell r="A174721">
            <v>0</v>
          </cell>
        </row>
        <row r="174722">
          <cell r="A174722">
            <v>0</v>
          </cell>
        </row>
        <row r="174723">
          <cell r="A174723">
            <v>0</v>
          </cell>
        </row>
        <row r="174724">
          <cell r="A174724">
            <v>0</v>
          </cell>
        </row>
        <row r="174725">
          <cell r="A174725">
            <v>0</v>
          </cell>
        </row>
        <row r="174726">
          <cell r="A174726">
            <v>0</v>
          </cell>
        </row>
        <row r="174727">
          <cell r="A174727">
            <v>0</v>
          </cell>
        </row>
        <row r="174728">
          <cell r="A174728">
            <v>0</v>
          </cell>
        </row>
        <row r="174729">
          <cell r="A174729">
            <v>0</v>
          </cell>
        </row>
        <row r="174730">
          <cell r="A174730">
            <v>0</v>
          </cell>
        </row>
        <row r="174731">
          <cell r="A174731">
            <v>0</v>
          </cell>
        </row>
        <row r="174732">
          <cell r="A174732">
            <v>0</v>
          </cell>
        </row>
        <row r="174733">
          <cell r="A174733">
            <v>0</v>
          </cell>
        </row>
        <row r="174734">
          <cell r="A174734">
            <v>0</v>
          </cell>
        </row>
        <row r="174735">
          <cell r="A174735">
            <v>0</v>
          </cell>
        </row>
        <row r="174736">
          <cell r="A174736">
            <v>0</v>
          </cell>
        </row>
        <row r="174737">
          <cell r="A174737">
            <v>0</v>
          </cell>
        </row>
        <row r="174738">
          <cell r="A174738">
            <v>0</v>
          </cell>
        </row>
        <row r="174739">
          <cell r="A174739">
            <v>0</v>
          </cell>
        </row>
        <row r="174740">
          <cell r="A174740">
            <v>0</v>
          </cell>
        </row>
        <row r="174741">
          <cell r="A174741">
            <v>0</v>
          </cell>
        </row>
        <row r="174742">
          <cell r="A174742">
            <v>0</v>
          </cell>
        </row>
        <row r="174743">
          <cell r="A174743">
            <v>0</v>
          </cell>
        </row>
        <row r="174744">
          <cell r="A174744">
            <v>0</v>
          </cell>
        </row>
        <row r="174745">
          <cell r="A174745">
            <v>0</v>
          </cell>
        </row>
        <row r="174746">
          <cell r="A174746">
            <v>0</v>
          </cell>
        </row>
        <row r="174747">
          <cell r="A174747">
            <v>0</v>
          </cell>
        </row>
        <row r="174748">
          <cell r="A174748">
            <v>0</v>
          </cell>
        </row>
        <row r="174749">
          <cell r="A174749">
            <v>0</v>
          </cell>
        </row>
        <row r="174750">
          <cell r="A174750">
            <v>0</v>
          </cell>
        </row>
        <row r="174751">
          <cell r="A174751">
            <v>0</v>
          </cell>
        </row>
        <row r="174752">
          <cell r="A174752">
            <v>0</v>
          </cell>
        </row>
        <row r="174753">
          <cell r="A174753">
            <v>0</v>
          </cell>
        </row>
        <row r="174754">
          <cell r="A174754">
            <v>0</v>
          </cell>
        </row>
        <row r="174755">
          <cell r="A174755">
            <v>0</v>
          </cell>
        </row>
        <row r="174756">
          <cell r="A174756">
            <v>0</v>
          </cell>
        </row>
        <row r="174757">
          <cell r="A174757">
            <v>0</v>
          </cell>
        </row>
        <row r="174758">
          <cell r="A174758">
            <v>0</v>
          </cell>
        </row>
        <row r="174759">
          <cell r="A174759">
            <v>0</v>
          </cell>
        </row>
        <row r="174760">
          <cell r="A174760">
            <v>0</v>
          </cell>
        </row>
        <row r="174761">
          <cell r="A174761">
            <v>0</v>
          </cell>
        </row>
        <row r="174762">
          <cell r="A174762">
            <v>0</v>
          </cell>
        </row>
        <row r="174763">
          <cell r="A174763">
            <v>0</v>
          </cell>
        </row>
        <row r="174764">
          <cell r="A174764">
            <v>0</v>
          </cell>
        </row>
        <row r="174765">
          <cell r="A174765">
            <v>0</v>
          </cell>
        </row>
        <row r="174766">
          <cell r="A174766">
            <v>0</v>
          </cell>
        </row>
        <row r="174767">
          <cell r="A174767">
            <v>0</v>
          </cell>
        </row>
        <row r="174768">
          <cell r="A174768">
            <v>0</v>
          </cell>
        </row>
        <row r="174769">
          <cell r="A174769">
            <v>0</v>
          </cell>
        </row>
        <row r="174770">
          <cell r="A174770">
            <v>0</v>
          </cell>
        </row>
        <row r="174771">
          <cell r="A174771">
            <v>0</v>
          </cell>
        </row>
        <row r="174772">
          <cell r="A174772">
            <v>0</v>
          </cell>
        </row>
        <row r="174773">
          <cell r="A174773">
            <v>0</v>
          </cell>
        </row>
        <row r="174774">
          <cell r="A174774">
            <v>0</v>
          </cell>
        </row>
        <row r="174775">
          <cell r="A174775">
            <v>0</v>
          </cell>
        </row>
        <row r="174776">
          <cell r="A174776">
            <v>0</v>
          </cell>
        </row>
        <row r="174777">
          <cell r="A174777">
            <v>0</v>
          </cell>
        </row>
        <row r="174778">
          <cell r="A174778">
            <v>0</v>
          </cell>
        </row>
        <row r="174779">
          <cell r="A174779">
            <v>0</v>
          </cell>
        </row>
        <row r="174780">
          <cell r="A174780">
            <v>0</v>
          </cell>
        </row>
        <row r="174781">
          <cell r="A174781">
            <v>0</v>
          </cell>
        </row>
        <row r="174782">
          <cell r="A174782">
            <v>0</v>
          </cell>
        </row>
        <row r="174783">
          <cell r="A174783">
            <v>0</v>
          </cell>
        </row>
        <row r="174784">
          <cell r="A174784">
            <v>0</v>
          </cell>
        </row>
        <row r="174785">
          <cell r="A174785">
            <v>0</v>
          </cell>
        </row>
        <row r="174786">
          <cell r="A174786">
            <v>0</v>
          </cell>
        </row>
        <row r="174787">
          <cell r="A174787">
            <v>0</v>
          </cell>
        </row>
        <row r="174788">
          <cell r="A174788">
            <v>0</v>
          </cell>
        </row>
        <row r="174789">
          <cell r="A174789">
            <v>0</v>
          </cell>
        </row>
        <row r="174790">
          <cell r="A174790">
            <v>0</v>
          </cell>
        </row>
        <row r="174791">
          <cell r="A174791">
            <v>0</v>
          </cell>
        </row>
        <row r="174792">
          <cell r="A174792">
            <v>0</v>
          </cell>
        </row>
        <row r="174793">
          <cell r="A174793">
            <v>0</v>
          </cell>
        </row>
        <row r="174794">
          <cell r="A174794">
            <v>0</v>
          </cell>
        </row>
        <row r="174795">
          <cell r="A174795">
            <v>0</v>
          </cell>
        </row>
        <row r="174796">
          <cell r="A174796">
            <v>0</v>
          </cell>
        </row>
        <row r="174797">
          <cell r="A174797">
            <v>0</v>
          </cell>
        </row>
        <row r="174798">
          <cell r="A174798">
            <v>0</v>
          </cell>
        </row>
        <row r="174799">
          <cell r="A174799">
            <v>0</v>
          </cell>
        </row>
        <row r="174800">
          <cell r="A174800">
            <v>0</v>
          </cell>
        </row>
        <row r="174801">
          <cell r="A174801">
            <v>0</v>
          </cell>
        </row>
        <row r="174802">
          <cell r="A174802">
            <v>0</v>
          </cell>
        </row>
        <row r="174803">
          <cell r="A174803">
            <v>0</v>
          </cell>
        </row>
        <row r="174804">
          <cell r="A174804">
            <v>0</v>
          </cell>
        </row>
        <row r="174805">
          <cell r="A174805">
            <v>0</v>
          </cell>
        </row>
        <row r="174806">
          <cell r="A174806">
            <v>0</v>
          </cell>
        </row>
        <row r="174807">
          <cell r="A174807">
            <v>0</v>
          </cell>
        </row>
        <row r="174808">
          <cell r="A174808">
            <v>0</v>
          </cell>
        </row>
        <row r="174809">
          <cell r="A174809">
            <v>0</v>
          </cell>
        </row>
        <row r="174810">
          <cell r="A174810">
            <v>0</v>
          </cell>
        </row>
        <row r="174811">
          <cell r="A174811">
            <v>0</v>
          </cell>
        </row>
        <row r="174812">
          <cell r="A174812">
            <v>0</v>
          </cell>
        </row>
        <row r="174813">
          <cell r="A174813">
            <v>0</v>
          </cell>
        </row>
        <row r="174814">
          <cell r="A174814">
            <v>0</v>
          </cell>
        </row>
        <row r="174815">
          <cell r="A174815">
            <v>0</v>
          </cell>
        </row>
        <row r="174816">
          <cell r="A174816">
            <v>0</v>
          </cell>
        </row>
        <row r="174817">
          <cell r="A174817">
            <v>0</v>
          </cell>
        </row>
        <row r="174818">
          <cell r="A174818">
            <v>0</v>
          </cell>
        </row>
        <row r="174819">
          <cell r="A174819">
            <v>0</v>
          </cell>
        </row>
        <row r="174820">
          <cell r="A174820">
            <v>0</v>
          </cell>
        </row>
        <row r="174821">
          <cell r="A174821">
            <v>0</v>
          </cell>
        </row>
        <row r="174822">
          <cell r="A174822">
            <v>0</v>
          </cell>
        </row>
        <row r="174823">
          <cell r="A174823">
            <v>0</v>
          </cell>
        </row>
        <row r="174824">
          <cell r="A174824">
            <v>0</v>
          </cell>
        </row>
        <row r="174825">
          <cell r="A174825">
            <v>0</v>
          </cell>
        </row>
        <row r="174826">
          <cell r="A174826">
            <v>0</v>
          </cell>
        </row>
        <row r="174827">
          <cell r="A174827">
            <v>0</v>
          </cell>
        </row>
        <row r="174828">
          <cell r="A174828">
            <v>0</v>
          </cell>
        </row>
        <row r="174829">
          <cell r="A174829">
            <v>0</v>
          </cell>
        </row>
        <row r="174830">
          <cell r="A174830">
            <v>0</v>
          </cell>
        </row>
        <row r="174831">
          <cell r="A174831">
            <v>0</v>
          </cell>
        </row>
        <row r="174832">
          <cell r="A174832">
            <v>0</v>
          </cell>
        </row>
        <row r="174833">
          <cell r="A174833">
            <v>0</v>
          </cell>
        </row>
        <row r="174834">
          <cell r="A174834">
            <v>0</v>
          </cell>
        </row>
        <row r="174835">
          <cell r="A174835">
            <v>0</v>
          </cell>
        </row>
        <row r="174836">
          <cell r="A174836">
            <v>0</v>
          </cell>
        </row>
        <row r="174837">
          <cell r="A174837">
            <v>0</v>
          </cell>
        </row>
        <row r="174838">
          <cell r="A174838">
            <v>0</v>
          </cell>
        </row>
        <row r="174839">
          <cell r="A174839">
            <v>0</v>
          </cell>
        </row>
        <row r="174840">
          <cell r="A174840">
            <v>0</v>
          </cell>
        </row>
        <row r="174841">
          <cell r="A174841">
            <v>0</v>
          </cell>
        </row>
        <row r="174842">
          <cell r="A174842">
            <v>0</v>
          </cell>
        </row>
        <row r="174843">
          <cell r="A174843">
            <v>0</v>
          </cell>
        </row>
        <row r="174844">
          <cell r="A174844">
            <v>0</v>
          </cell>
        </row>
        <row r="174845">
          <cell r="A174845">
            <v>0</v>
          </cell>
        </row>
        <row r="174846">
          <cell r="A174846">
            <v>0</v>
          </cell>
        </row>
        <row r="174847">
          <cell r="A174847">
            <v>0</v>
          </cell>
        </row>
        <row r="174848">
          <cell r="A174848">
            <v>0</v>
          </cell>
        </row>
        <row r="174849">
          <cell r="A174849">
            <v>0</v>
          </cell>
        </row>
        <row r="174850">
          <cell r="A174850">
            <v>0</v>
          </cell>
        </row>
        <row r="174851">
          <cell r="A174851">
            <v>0</v>
          </cell>
        </row>
        <row r="174852">
          <cell r="A174852">
            <v>0</v>
          </cell>
        </row>
        <row r="174853">
          <cell r="A174853">
            <v>0</v>
          </cell>
        </row>
        <row r="174854">
          <cell r="A174854">
            <v>0</v>
          </cell>
        </row>
        <row r="174855">
          <cell r="A174855">
            <v>0</v>
          </cell>
        </row>
        <row r="174856">
          <cell r="A174856">
            <v>0</v>
          </cell>
        </row>
        <row r="174857">
          <cell r="A174857">
            <v>0</v>
          </cell>
        </row>
        <row r="174858">
          <cell r="A174858">
            <v>0</v>
          </cell>
        </row>
        <row r="174859">
          <cell r="A174859">
            <v>0</v>
          </cell>
        </row>
        <row r="174860">
          <cell r="A174860">
            <v>0</v>
          </cell>
        </row>
        <row r="174861">
          <cell r="A174861">
            <v>0</v>
          </cell>
        </row>
        <row r="174862">
          <cell r="A174862">
            <v>0</v>
          </cell>
        </row>
        <row r="174863">
          <cell r="A174863">
            <v>0</v>
          </cell>
        </row>
        <row r="174864">
          <cell r="A174864">
            <v>0</v>
          </cell>
        </row>
        <row r="174865">
          <cell r="A174865">
            <v>0</v>
          </cell>
        </row>
        <row r="174866">
          <cell r="A174866">
            <v>0</v>
          </cell>
        </row>
        <row r="174867">
          <cell r="A174867">
            <v>0</v>
          </cell>
        </row>
        <row r="174868">
          <cell r="A174868">
            <v>0</v>
          </cell>
        </row>
        <row r="174869">
          <cell r="A174869">
            <v>0</v>
          </cell>
        </row>
        <row r="174870">
          <cell r="A174870">
            <v>0</v>
          </cell>
        </row>
        <row r="174871">
          <cell r="A174871">
            <v>0</v>
          </cell>
        </row>
        <row r="174872">
          <cell r="A174872">
            <v>0</v>
          </cell>
        </row>
        <row r="174873">
          <cell r="A174873">
            <v>0</v>
          </cell>
        </row>
        <row r="174874">
          <cell r="A174874">
            <v>0</v>
          </cell>
        </row>
        <row r="174875">
          <cell r="A174875">
            <v>0</v>
          </cell>
        </row>
        <row r="174876">
          <cell r="A174876">
            <v>0</v>
          </cell>
        </row>
        <row r="174877">
          <cell r="A174877">
            <v>0</v>
          </cell>
        </row>
        <row r="174878">
          <cell r="A174878">
            <v>0</v>
          </cell>
        </row>
        <row r="174879">
          <cell r="A174879">
            <v>0</v>
          </cell>
        </row>
        <row r="174880">
          <cell r="A174880">
            <v>0</v>
          </cell>
        </row>
        <row r="174881">
          <cell r="A174881">
            <v>0</v>
          </cell>
        </row>
        <row r="174882">
          <cell r="A174882">
            <v>0</v>
          </cell>
        </row>
        <row r="174883">
          <cell r="A174883">
            <v>0</v>
          </cell>
        </row>
        <row r="174884">
          <cell r="A174884">
            <v>0</v>
          </cell>
        </row>
        <row r="174885">
          <cell r="A174885">
            <v>0</v>
          </cell>
        </row>
        <row r="174886">
          <cell r="A174886">
            <v>0</v>
          </cell>
        </row>
        <row r="174887">
          <cell r="A174887">
            <v>0</v>
          </cell>
        </row>
        <row r="174888">
          <cell r="A174888">
            <v>0</v>
          </cell>
        </row>
        <row r="174889">
          <cell r="A174889">
            <v>0</v>
          </cell>
        </row>
        <row r="174890">
          <cell r="A174890">
            <v>0</v>
          </cell>
        </row>
        <row r="174891">
          <cell r="A174891">
            <v>0</v>
          </cell>
        </row>
        <row r="174892">
          <cell r="A174892">
            <v>0</v>
          </cell>
        </row>
        <row r="174893">
          <cell r="A174893">
            <v>0</v>
          </cell>
        </row>
        <row r="174894">
          <cell r="A174894">
            <v>0</v>
          </cell>
        </row>
        <row r="174895">
          <cell r="A174895">
            <v>0</v>
          </cell>
        </row>
        <row r="174896">
          <cell r="A174896">
            <v>0</v>
          </cell>
        </row>
        <row r="174897">
          <cell r="A174897">
            <v>0</v>
          </cell>
        </row>
        <row r="174898">
          <cell r="A174898">
            <v>0</v>
          </cell>
        </row>
        <row r="174899">
          <cell r="A174899">
            <v>0</v>
          </cell>
        </row>
        <row r="174900">
          <cell r="A174900">
            <v>0</v>
          </cell>
        </row>
        <row r="174901">
          <cell r="A174901">
            <v>0</v>
          </cell>
        </row>
        <row r="174902">
          <cell r="A174902">
            <v>0</v>
          </cell>
        </row>
        <row r="174903">
          <cell r="A174903">
            <v>0</v>
          </cell>
        </row>
        <row r="174904">
          <cell r="A174904">
            <v>0</v>
          </cell>
        </row>
        <row r="174905">
          <cell r="A174905">
            <v>0</v>
          </cell>
        </row>
        <row r="174906">
          <cell r="A174906">
            <v>0</v>
          </cell>
        </row>
        <row r="174907">
          <cell r="A174907">
            <v>0</v>
          </cell>
        </row>
        <row r="174908">
          <cell r="A174908">
            <v>0</v>
          </cell>
        </row>
        <row r="174909">
          <cell r="A174909">
            <v>0</v>
          </cell>
        </row>
        <row r="174910">
          <cell r="A174910">
            <v>0</v>
          </cell>
        </row>
        <row r="174911">
          <cell r="A174911">
            <v>0</v>
          </cell>
        </row>
        <row r="174912">
          <cell r="A174912">
            <v>0</v>
          </cell>
        </row>
        <row r="174913">
          <cell r="A174913">
            <v>0</v>
          </cell>
        </row>
        <row r="174914">
          <cell r="A174914">
            <v>0</v>
          </cell>
        </row>
        <row r="174915">
          <cell r="A174915">
            <v>0</v>
          </cell>
        </row>
        <row r="174916">
          <cell r="A174916">
            <v>0</v>
          </cell>
        </row>
        <row r="174917">
          <cell r="A174917">
            <v>0</v>
          </cell>
        </row>
        <row r="174918">
          <cell r="A174918">
            <v>0</v>
          </cell>
        </row>
        <row r="174919">
          <cell r="A174919">
            <v>0</v>
          </cell>
        </row>
        <row r="174920">
          <cell r="A174920">
            <v>0</v>
          </cell>
        </row>
        <row r="174921">
          <cell r="A174921">
            <v>0</v>
          </cell>
        </row>
        <row r="174922">
          <cell r="A174922">
            <v>0</v>
          </cell>
        </row>
        <row r="174923">
          <cell r="A174923">
            <v>0</v>
          </cell>
        </row>
        <row r="174924">
          <cell r="A174924">
            <v>0</v>
          </cell>
        </row>
        <row r="174925">
          <cell r="A174925">
            <v>0</v>
          </cell>
        </row>
        <row r="174926">
          <cell r="A174926">
            <v>0</v>
          </cell>
        </row>
        <row r="174927">
          <cell r="A174927">
            <v>0</v>
          </cell>
        </row>
        <row r="174928">
          <cell r="A174928">
            <v>0</v>
          </cell>
        </row>
        <row r="174929">
          <cell r="A174929">
            <v>0</v>
          </cell>
        </row>
        <row r="174930">
          <cell r="A174930">
            <v>0</v>
          </cell>
        </row>
        <row r="174931">
          <cell r="A174931">
            <v>0</v>
          </cell>
        </row>
        <row r="174932">
          <cell r="A174932">
            <v>0</v>
          </cell>
        </row>
        <row r="174933">
          <cell r="A174933">
            <v>0</v>
          </cell>
        </row>
        <row r="174934">
          <cell r="A174934">
            <v>0</v>
          </cell>
        </row>
        <row r="174935">
          <cell r="A174935">
            <v>0</v>
          </cell>
        </row>
        <row r="174936">
          <cell r="A174936">
            <v>0</v>
          </cell>
        </row>
        <row r="174937">
          <cell r="A174937">
            <v>0</v>
          </cell>
        </row>
        <row r="174938">
          <cell r="A174938">
            <v>0</v>
          </cell>
        </row>
        <row r="174939">
          <cell r="A174939">
            <v>0</v>
          </cell>
        </row>
        <row r="174940">
          <cell r="A174940">
            <v>0</v>
          </cell>
        </row>
        <row r="174941">
          <cell r="A174941">
            <v>0</v>
          </cell>
        </row>
        <row r="174942">
          <cell r="A174942">
            <v>0</v>
          </cell>
        </row>
        <row r="174943">
          <cell r="A174943">
            <v>0</v>
          </cell>
        </row>
        <row r="174944">
          <cell r="A174944">
            <v>0</v>
          </cell>
        </row>
        <row r="174945">
          <cell r="A174945">
            <v>0</v>
          </cell>
        </row>
        <row r="174946">
          <cell r="A174946">
            <v>0</v>
          </cell>
        </row>
        <row r="174947">
          <cell r="A174947">
            <v>0</v>
          </cell>
        </row>
        <row r="174948">
          <cell r="A174948">
            <v>0</v>
          </cell>
        </row>
        <row r="174949">
          <cell r="A174949">
            <v>0</v>
          </cell>
        </row>
        <row r="174950">
          <cell r="A174950">
            <v>0</v>
          </cell>
        </row>
        <row r="174951">
          <cell r="A174951">
            <v>0</v>
          </cell>
        </row>
        <row r="174952">
          <cell r="A174952">
            <v>0</v>
          </cell>
        </row>
        <row r="174953">
          <cell r="A174953">
            <v>0</v>
          </cell>
        </row>
        <row r="174954">
          <cell r="A174954">
            <v>0</v>
          </cell>
        </row>
        <row r="174955">
          <cell r="A174955">
            <v>0</v>
          </cell>
        </row>
        <row r="174956">
          <cell r="A174956">
            <v>0</v>
          </cell>
        </row>
        <row r="174957">
          <cell r="A174957">
            <v>0</v>
          </cell>
        </row>
        <row r="174958">
          <cell r="A174958">
            <v>0</v>
          </cell>
        </row>
        <row r="174959">
          <cell r="A174959">
            <v>0</v>
          </cell>
        </row>
        <row r="174960">
          <cell r="A174960">
            <v>0</v>
          </cell>
        </row>
        <row r="174961">
          <cell r="A174961">
            <v>0</v>
          </cell>
        </row>
        <row r="174962">
          <cell r="A174962">
            <v>0</v>
          </cell>
        </row>
        <row r="174963">
          <cell r="A174963">
            <v>0</v>
          </cell>
        </row>
        <row r="174964">
          <cell r="A174964">
            <v>0</v>
          </cell>
        </row>
        <row r="174965">
          <cell r="A174965">
            <v>0</v>
          </cell>
        </row>
        <row r="174966">
          <cell r="A174966">
            <v>0</v>
          </cell>
        </row>
        <row r="174967">
          <cell r="A174967">
            <v>0</v>
          </cell>
        </row>
        <row r="174968">
          <cell r="A174968">
            <v>0</v>
          </cell>
        </row>
        <row r="174969">
          <cell r="A174969">
            <v>0</v>
          </cell>
        </row>
        <row r="174970">
          <cell r="A174970">
            <v>0</v>
          </cell>
        </row>
        <row r="174971">
          <cell r="A174971">
            <v>0</v>
          </cell>
        </row>
        <row r="174972">
          <cell r="A174972">
            <v>0</v>
          </cell>
        </row>
        <row r="174973">
          <cell r="A174973">
            <v>0</v>
          </cell>
        </row>
        <row r="174974">
          <cell r="A174974">
            <v>0</v>
          </cell>
        </row>
        <row r="174975">
          <cell r="A174975">
            <v>0</v>
          </cell>
        </row>
        <row r="174976">
          <cell r="A174976">
            <v>0</v>
          </cell>
        </row>
        <row r="174977">
          <cell r="A174977">
            <v>0</v>
          </cell>
        </row>
        <row r="174978">
          <cell r="A174978">
            <v>0</v>
          </cell>
        </row>
        <row r="174979">
          <cell r="A174979">
            <v>0</v>
          </cell>
        </row>
        <row r="174980">
          <cell r="A174980">
            <v>0</v>
          </cell>
        </row>
        <row r="174981">
          <cell r="A174981">
            <v>0</v>
          </cell>
        </row>
        <row r="174982">
          <cell r="A174982">
            <v>0</v>
          </cell>
        </row>
        <row r="174983">
          <cell r="A174983">
            <v>0</v>
          </cell>
        </row>
        <row r="174984">
          <cell r="A174984">
            <v>0</v>
          </cell>
        </row>
        <row r="174985">
          <cell r="A174985">
            <v>0</v>
          </cell>
        </row>
        <row r="174986">
          <cell r="A174986">
            <v>0</v>
          </cell>
        </row>
        <row r="174987">
          <cell r="A174987">
            <v>0</v>
          </cell>
        </row>
        <row r="174988">
          <cell r="A174988">
            <v>0</v>
          </cell>
        </row>
        <row r="174989">
          <cell r="A174989">
            <v>0</v>
          </cell>
        </row>
        <row r="174990">
          <cell r="A174990">
            <v>0</v>
          </cell>
        </row>
        <row r="174991">
          <cell r="A174991">
            <v>0</v>
          </cell>
        </row>
        <row r="174992">
          <cell r="A174992">
            <v>0</v>
          </cell>
        </row>
        <row r="174993">
          <cell r="A174993">
            <v>0</v>
          </cell>
        </row>
        <row r="174994">
          <cell r="A174994">
            <v>0</v>
          </cell>
        </row>
        <row r="174995">
          <cell r="A174995">
            <v>0</v>
          </cell>
        </row>
        <row r="174996">
          <cell r="A174996">
            <v>0</v>
          </cell>
        </row>
        <row r="174997">
          <cell r="A174997">
            <v>0</v>
          </cell>
        </row>
        <row r="174998">
          <cell r="A174998">
            <v>0</v>
          </cell>
        </row>
        <row r="174999">
          <cell r="A174999">
            <v>0</v>
          </cell>
        </row>
        <row r="175000">
          <cell r="A175000">
            <v>0</v>
          </cell>
        </row>
        <row r="175001">
          <cell r="A175001">
            <v>0</v>
          </cell>
        </row>
        <row r="175002">
          <cell r="A175002">
            <v>0</v>
          </cell>
        </row>
        <row r="175003">
          <cell r="A175003">
            <v>0</v>
          </cell>
        </row>
        <row r="175004">
          <cell r="A175004">
            <v>0</v>
          </cell>
        </row>
        <row r="175005">
          <cell r="A175005">
            <v>0</v>
          </cell>
        </row>
        <row r="175006">
          <cell r="A175006">
            <v>0</v>
          </cell>
        </row>
        <row r="175007">
          <cell r="A175007">
            <v>0</v>
          </cell>
        </row>
        <row r="175008">
          <cell r="A175008">
            <v>0</v>
          </cell>
        </row>
        <row r="175009">
          <cell r="A175009">
            <v>0</v>
          </cell>
        </row>
        <row r="175010">
          <cell r="A175010">
            <v>0</v>
          </cell>
        </row>
        <row r="175011">
          <cell r="A175011">
            <v>0</v>
          </cell>
        </row>
        <row r="175012">
          <cell r="A175012">
            <v>0</v>
          </cell>
        </row>
        <row r="175013">
          <cell r="A175013">
            <v>0</v>
          </cell>
        </row>
        <row r="175014">
          <cell r="A175014">
            <v>0</v>
          </cell>
        </row>
        <row r="175015">
          <cell r="A175015">
            <v>0</v>
          </cell>
        </row>
        <row r="175016">
          <cell r="A175016">
            <v>0</v>
          </cell>
        </row>
        <row r="175017">
          <cell r="A175017">
            <v>0</v>
          </cell>
        </row>
        <row r="175018">
          <cell r="A175018">
            <v>0</v>
          </cell>
        </row>
        <row r="175019">
          <cell r="A175019">
            <v>0</v>
          </cell>
        </row>
        <row r="175020">
          <cell r="A175020">
            <v>0</v>
          </cell>
        </row>
        <row r="175021">
          <cell r="A175021">
            <v>0</v>
          </cell>
        </row>
        <row r="175022">
          <cell r="A175022">
            <v>0</v>
          </cell>
        </row>
        <row r="175023">
          <cell r="A175023">
            <v>0</v>
          </cell>
        </row>
        <row r="175024">
          <cell r="A175024">
            <v>0</v>
          </cell>
        </row>
        <row r="175025">
          <cell r="A175025">
            <v>0</v>
          </cell>
        </row>
        <row r="175026">
          <cell r="A175026">
            <v>0</v>
          </cell>
        </row>
        <row r="175027">
          <cell r="A175027">
            <v>0</v>
          </cell>
        </row>
        <row r="175028">
          <cell r="A175028">
            <v>0</v>
          </cell>
        </row>
        <row r="175029">
          <cell r="A175029">
            <v>0</v>
          </cell>
        </row>
        <row r="175030">
          <cell r="A175030">
            <v>0</v>
          </cell>
        </row>
        <row r="175031">
          <cell r="A175031">
            <v>0</v>
          </cell>
        </row>
        <row r="175032">
          <cell r="A175032">
            <v>0</v>
          </cell>
        </row>
        <row r="175033">
          <cell r="A175033">
            <v>0</v>
          </cell>
        </row>
        <row r="175034">
          <cell r="A175034">
            <v>0</v>
          </cell>
        </row>
        <row r="175035">
          <cell r="A175035">
            <v>0</v>
          </cell>
        </row>
        <row r="175036">
          <cell r="A175036">
            <v>0</v>
          </cell>
        </row>
        <row r="175037">
          <cell r="A175037">
            <v>0</v>
          </cell>
        </row>
        <row r="175038">
          <cell r="A175038">
            <v>0</v>
          </cell>
        </row>
        <row r="175039">
          <cell r="A175039">
            <v>0</v>
          </cell>
        </row>
        <row r="175040">
          <cell r="A175040">
            <v>0</v>
          </cell>
        </row>
        <row r="175041">
          <cell r="A175041">
            <v>0</v>
          </cell>
        </row>
        <row r="175042">
          <cell r="A175042">
            <v>0</v>
          </cell>
        </row>
        <row r="175043">
          <cell r="A175043">
            <v>0</v>
          </cell>
        </row>
        <row r="175044">
          <cell r="A175044">
            <v>0</v>
          </cell>
        </row>
        <row r="175045">
          <cell r="A175045">
            <v>0</v>
          </cell>
        </row>
        <row r="175046">
          <cell r="A175046">
            <v>0</v>
          </cell>
        </row>
        <row r="175047">
          <cell r="A175047">
            <v>0</v>
          </cell>
        </row>
        <row r="175048">
          <cell r="A175048">
            <v>0</v>
          </cell>
        </row>
        <row r="175049">
          <cell r="A175049">
            <v>0</v>
          </cell>
        </row>
        <row r="175050">
          <cell r="A175050">
            <v>0</v>
          </cell>
        </row>
        <row r="175051">
          <cell r="A175051">
            <v>0</v>
          </cell>
        </row>
        <row r="175052">
          <cell r="A175052">
            <v>0</v>
          </cell>
        </row>
        <row r="175053">
          <cell r="A175053">
            <v>0</v>
          </cell>
        </row>
        <row r="175054">
          <cell r="A175054">
            <v>0</v>
          </cell>
        </row>
        <row r="175055">
          <cell r="A175055">
            <v>0</v>
          </cell>
        </row>
        <row r="175056">
          <cell r="A175056">
            <v>0</v>
          </cell>
        </row>
        <row r="175057">
          <cell r="A175057">
            <v>0</v>
          </cell>
        </row>
        <row r="175058">
          <cell r="A175058">
            <v>0</v>
          </cell>
        </row>
        <row r="175059">
          <cell r="A175059">
            <v>0</v>
          </cell>
        </row>
        <row r="175060">
          <cell r="A175060">
            <v>0</v>
          </cell>
        </row>
        <row r="175061">
          <cell r="A175061">
            <v>0</v>
          </cell>
        </row>
        <row r="175062">
          <cell r="A175062">
            <v>0</v>
          </cell>
        </row>
        <row r="175063">
          <cell r="A175063">
            <v>0</v>
          </cell>
        </row>
        <row r="175064">
          <cell r="A175064">
            <v>0</v>
          </cell>
        </row>
        <row r="175065">
          <cell r="A175065">
            <v>0</v>
          </cell>
        </row>
        <row r="175066">
          <cell r="A175066">
            <v>0</v>
          </cell>
        </row>
        <row r="175067">
          <cell r="A175067">
            <v>0</v>
          </cell>
        </row>
        <row r="175068">
          <cell r="A175068">
            <v>0</v>
          </cell>
        </row>
        <row r="175069">
          <cell r="A175069">
            <v>0</v>
          </cell>
        </row>
        <row r="175070">
          <cell r="A175070">
            <v>0</v>
          </cell>
        </row>
        <row r="175071">
          <cell r="A175071">
            <v>0</v>
          </cell>
        </row>
        <row r="175072">
          <cell r="A175072">
            <v>0</v>
          </cell>
        </row>
        <row r="175073">
          <cell r="A175073">
            <v>0</v>
          </cell>
        </row>
        <row r="175074">
          <cell r="A175074">
            <v>0</v>
          </cell>
        </row>
        <row r="175075">
          <cell r="A175075">
            <v>0</v>
          </cell>
        </row>
        <row r="175076">
          <cell r="A175076">
            <v>0</v>
          </cell>
        </row>
        <row r="175077">
          <cell r="A175077">
            <v>0</v>
          </cell>
        </row>
        <row r="175078">
          <cell r="A175078">
            <v>0</v>
          </cell>
        </row>
        <row r="175079">
          <cell r="A175079">
            <v>0</v>
          </cell>
        </row>
        <row r="175080">
          <cell r="A175080">
            <v>0</v>
          </cell>
        </row>
        <row r="175081">
          <cell r="A175081">
            <v>0</v>
          </cell>
        </row>
        <row r="175082">
          <cell r="A175082">
            <v>0</v>
          </cell>
        </row>
        <row r="175083">
          <cell r="A175083">
            <v>0</v>
          </cell>
        </row>
        <row r="175084">
          <cell r="A175084">
            <v>0</v>
          </cell>
        </row>
        <row r="175085">
          <cell r="A175085">
            <v>0</v>
          </cell>
        </row>
        <row r="175086">
          <cell r="A175086">
            <v>0</v>
          </cell>
        </row>
        <row r="175087">
          <cell r="A175087">
            <v>0</v>
          </cell>
        </row>
        <row r="175088">
          <cell r="A175088">
            <v>0</v>
          </cell>
        </row>
        <row r="175089">
          <cell r="A175089">
            <v>0</v>
          </cell>
        </row>
        <row r="175090">
          <cell r="A175090">
            <v>0</v>
          </cell>
        </row>
        <row r="175091">
          <cell r="A175091">
            <v>0</v>
          </cell>
        </row>
        <row r="175092">
          <cell r="A175092">
            <v>0</v>
          </cell>
        </row>
        <row r="175093">
          <cell r="A175093">
            <v>0</v>
          </cell>
        </row>
        <row r="175094">
          <cell r="A175094">
            <v>0</v>
          </cell>
        </row>
        <row r="175095">
          <cell r="A175095">
            <v>0</v>
          </cell>
        </row>
        <row r="175096">
          <cell r="A175096">
            <v>0</v>
          </cell>
        </row>
        <row r="175097">
          <cell r="A175097">
            <v>0</v>
          </cell>
        </row>
        <row r="175098">
          <cell r="A175098">
            <v>0</v>
          </cell>
        </row>
        <row r="175099">
          <cell r="A175099">
            <v>0</v>
          </cell>
        </row>
        <row r="175100">
          <cell r="A175100">
            <v>0</v>
          </cell>
        </row>
        <row r="175101">
          <cell r="A175101">
            <v>0</v>
          </cell>
        </row>
        <row r="175102">
          <cell r="A175102">
            <v>0</v>
          </cell>
        </row>
        <row r="175103">
          <cell r="A175103">
            <v>0</v>
          </cell>
        </row>
        <row r="175104">
          <cell r="A175104">
            <v>0</v>
          </cell>
        </row>
        <row r="175105">
          <cell r="A175105">
            <v>0</v>
          </cell>
        </row>
        <row r="175106">
          <cell r="A175106">
            <v>0</v>
          </cell>
        </row>
        <row r="175107">
          <cell r="A175107">
            <v>0</v>
          </cell>
        </row>
        <row r="175108">
          <cell r="A175108">
            <v>0</v>
          </cell>
        </row>
        <row r="175109">
          <cell r="A175109">
            <v>0</v>
          </cell>
        </row>
        <row r="175110">
          <cell r="A175110">
            <v>0</v>
          </cell>
        </row>
        <row r="175111">
          <cell r="A175111">
            <v>0</v>
          </cell>
        </row>
        <row r="175112">
          <cell r="A175112">
            <v>0</v>
          </cell>
        </row>
        <row r="175113">
          <cell r="A175113">
            <v>0</v>
          </cell>
        </row>
        <row r="175114">
          <cell r="A175114">
            <v>0</v>
          </cell>
        </row>
        <row r="175115">
          <cell r="A175115">
            <v>0</v>
          </cell>
        </row>
        <row r="175116">
          <cell r="A175116">
            <v>0</v>
          </cell>
        </row>
        <row r="175117">
          <cell r="A175117">
            <v>0</v>
          </cell>
        </row>
        <row r="175118">
          <cell r="A175118">
            <v>0</v>
          </cell>
        </row>
        <row r="175119">
          <cell r="A175119">
            <v>0</v>
          </cell>
        </row>
        <row r="175120">
          <cell r="A175120">
            <v>0</v>
          </cell>
        </row>
        <row r="175121">
          <cell r="A175121">
            <v>0</v>
          </cell>
        </row>
        <row r="175122">
          <cell r="A175122">
            <v>0</v>
          </cell>
        </row>
        <row r="175123">
          <cell r="A175123">
            <v>0</v>
          </cell>
        </row>
        <row r="175124">
          <cell r="A175124">
            <v>0</v>
          </cell>
        </row>
        <row r="175125">
          <cell r="A175125">
            <v>0</v>
          </cell>
        </row>
        <row r="175126">
          <cell r="A175126">
            <v>0</v>
          </cell>
        </row>
        <row r="175127">
          <cell r="A175127">
            <v>0</v>
          </cell>
        </row>
        <row r="175128">
          <cell r="A175128">
            <v>0</v>
          </cell>
        </row>
        <row r="175129">
          <cell r="A175129">
            <v>0</v>
          </cell>
        </row>
        <row r="175130">
          <cell r="A175130">
            <v>0</v>
          </cell>
        </row>
        <row r="175131">
          <cell r="A175131">
            <v>0</v>
          </cell>
        </row>
        <row r="175132">
          <cell r="A175132">
            <v>0</v>
          </cell>
        </row>
        <row r="175133">
          <cell r="A175133">
            <v>0</v>
          </cell>
        </row>
        <row r="175134">
          <cell r="A175134">
            <v>0</v>
          </cell>
        </row>
        <row r="175135">
          <cell r="A175135">
            <v>0</v>
          </cell>
        </row>
        <row r="175136">
          <cell r="A175136">
            <v>0</v>
          </cell>
        </row>
        <row r="175137">
          <cell r="A175137">
            <v>0</v>
          </cell>
        </row>
        <row r="175138">
          <cell r="A175138">
            <v>0</v>
          </cell>
        </row>
        <row r="175139">
          <cell r="A175139">
            <v>0</v>
          </cell>
        </row>
        <row r="175140">
          <cell r="A175140">
            <v>0</v>
          </cell>
        </row>
        <row r="175141">
          <cell r="A175141">
            <v>0</v>
          </cell>
        </row>
        <row r="175142">
          <cell r="A175142">
            <v>0</v>
          </cell>
        </row>
        <row r="175143">
          <cell r="A175143">
            <v>0</v>
          </cell>
        </row>
        <row r="175144">
          <cell r="A175144">
            <v>0</v>
          </cell>
        </row>
        <row r="175145">
          <cell r="A175145">
            <v>0</v>
          </cell>
        </row>
        <row r="175146">
          <cell r="A175146">
            <v>0</v>
          </cell>
        </row>
        <row r="175147">
          <cell r="A175147">
            <v>0</v>
          </cell>
        </row>
        <row r="175148">
          <cell r="A175148">
            <v>0</v>
          </cell>
        </row>
        <row r="175149">
          <cell r="A175149">
            <v>0</v>
          </cell>
        </row>
        <row r="175150">
          <cell r="A175150">
            <v>0</v>
          </cell>
        </row>
        <row r="175151">
          <cell r="A175151">
            <v>0</v>
          </cell>
        </row>
        <row r="175152">
          <cell r="A175152">
            <v>0</v>
          </cell>
        </row>
        <row r="175153">
          <cell r="A175153">
            <v>0</v>
          </cell>
        </row>
        <row r="175154">
          <cell r="A175154">
            <v>0</v>
          </cell>
        </row>
        <row r="175155">
          <cell r="A175155">
            <v>0</v>
          </cell>
        </row>
        <row r="175156">
          <cell r="A175156">
            <v>0</v>
          </cell>
        </row>
        <row r="175157">
          <cell r="A175157">
            <v>0</v>
          </cell>
        </row>
        <row r="175158">
          <cell r="A175158">
            <v>0</v>
          </cell>
        </row>
        <row r="175159">
          <cell r="A175159">
            <v>0</v>
          </cell>
        </row>
        <row r="175160">
          <cell r="A175160">
            <v>0</v>
          </cell>
        </row>
        <row r="175161">
          <cell r="A175161">
            <v>0</v>
          </cell>
        </row>
        <row r="175162">
          <cell r="A175162">
            <v>0</v>
          </cell>
        </row>
        <row r="175163">
          <cell r="A175163">
            <v>0</v>
          </cell>
        </row>
        <row r="175164">
          <cell r="A175164">
            <v>0</v>
          </cell>
        </row>
        <row r="175165">
          <cell r="A175165">
            <v>0</v>
          </cell>
        </row>
        <row r="175166">
          <cell r="A175166">
            <v>0</v>
          </cell>
        </row>
        <row r="175167">
          <cell r="A175167">
            <v>0</v>
          </cell>
        </row>
        <row r="175168">
          <cell r="A175168">
            <v>0</v>
          </cell>
        </row>
        <row r="175169">
          <cell r="A175169">
            <v>0</v>
          </cell>
        </row>
        <row r="175170">
          <cell r="A175170">
            <v>0</v>
          </cell>
        </row>
        <row r="175171">
          <cell r="A175171">
            <v>0</v>
          </cell>
        </row>
        <row r="175172">
          <cell r="A175172">
            <v>0</v>
          </cell>
        </row>
        <row r="175173">
          <cell r="A175173">
            <v>0</v>
          </cell>
        </row>
        <row r="175174">
          <cell r="A175174">
            <v>0</v>
          </cell>
        </row>
        <row r="175175">
          <cell r="A175175">
            <v>0</v>
          </cell>
        </row>
        <row r="175176">
          <cell r="A175176">
            <v>0</v>
          </cell>
        </row>
        <row r="175177">
          <cell r="A175177">
            <v>0</v>
          </cell>
        </row>
        <row r="175178">
          <cell r="A175178">
            <v>0</v>
          </cell>
        </row>
        <row r="175179">
          <cell r="A175179">
            <v>0</v>
          </cell>
        </row>
        <row r="175180">
          <cell r="A175180">
            <v>0</v>
          </cell>
        </row>
        <row r="175181">
          <cell r="A175181">
            <v>0</v>
          </cell>
        </row>
        <row r="175182">
          <cell r="A175182">
            <v>0</v>
          </cell>
        </row>
        <row r="175183">
          <cell r="A175183">
            <v>0</v>
          </cell>
        </row>
        <row r="175184">
          <cell r="A175184">
            <v>0</v>
          </cell>
        </row>
        <row r="175185">
          <cell r="A175185">
            <v>0</v>
          </cell>
        </row>
        <row r="175186">
          <cell r="A175186">
            <v>0</v>
          </cell>
        </row>
        <row r="175187">
          <cell r="A175187">
            <v>0</v>
          </cell>
        </row>
        <row r="175188">
          <cell r="A175188">
            <v>0</v>
          </cell>
        </row>
        <row r="175189">
          <cell r="A175189">
            <v>0</v>
          </cell>
        </row>
        <row r="175190">
          <cell r="A175190">
            <v>0</v>
          </cell>
        </row>
        <row r="175191">
          <cell r="A175191">
            <v>0</v>
          </cell>
        </row>
        <row r="175192">
          <cell r="A175192">
            <v>0</v>
          </cell>
        </row>
        <row r="175193">
          <cell r="A175193">
            <v>0</v>
          </cell>
        </row>
        <row r="175194">
          <cell r="A175194">
            <v>0</v>
          </cell>
        </row>
        <row r="175195">
          <cell r="A175195">
            <v>0</v>
          </cell>
        </row>
        <row r="175196">
          <cell r="A175196">
            <v>0</v>
          </cell>
        </row>
        <row r="175197">
          <cell r="A175197">
            <v>0</v>
          </cell>
        </row>
        <row r="175198">
          <cell r="A175198">
            <v>0</v>
          </cell>
        </row>
        <row r="175199">
          <cell r="A175199">
            <v>0</v>
          </cell>
        </row>
        <row r="175200">
          <cell r="A175200">
            <v>0</v>
          </cell>
        </row>
        <row r="175201">
          <cell r="A175201">
            <v>0</v>
          </cell>
        </row>
        <row r="175202">
          <cell r="A175202">
            <v>0</v>
          </cell>
        </row>
        <row r="175203">
          <cell r="A175203">
            <v>0</v>
          </cell>
        </row>
        <row r="175204">
          <cell r="A175204">
            <v>0</v>
          </cell>
        </row>
        <row r="175205">
          <cell r="A175205">
            <v>0</v>
          </cell>
        </row>
        <row r="175206">
          <cell r="A175206">
            <v>0</v>
          </cell>
        </row>
        <row r="175207">
          <cell r="A175207">
            <v>0</v>
          </cell>
        </row>
        <row r="175208">
          <cell r="A175208">
            <v>0</v>
          </cell>
        </row>
        <row r="175209">
          <cell r="A175209">
            <v>0</v>
          </cell>
        </row>
        <row r="175210">
          <cell r="A175210">
            <v>0</v>
          </cell>
        </row>
        <row r="175211">
          <cell r="A175211">
            <v>0</v>
          </cell>
        </row>
        <row r="175212">
          <cell r="A175212">
            <v>0</v>
          </cell>
        </row>
        <row r="175213">
          <cell r="A175213">
            <v>0</v>
          </cell>
        </row>
        <row r="175214">
          <cell r="A175214">
            <v>0</v>
          </cell>
        </row>
        <row r="175215">
          <cell r="A175215">
            <v>0</v>
          </cell>
        </row>
        <row r="175216">
          <cell r="A175216">
            <v>0</v>
          </cell>
        </row>
        <row r="175217">
          <cell r="A175217">
            <v>0</v>
          </cell>
        </row>
        <row r="175218">
          <cell r="A175218">
            <v>0</v>
          </cell>
        </row>
        <row r="175219">
          <cell r="A175219">
            <v>0</v>
          </cell>
        </row>
        <row r="175220">
          <cell r="A175220">
            <v>0</v>
          </cell>
        </row>
        <row r="175221">
          <cell r="A175221">
            <v>0</v>
          </cell>
        </row>
        <row r="175222">
          <cell r="A175222">
            <v>0</v>
          </cell>
        </row>
        <row r="175223">
          <cell r="A175223">
            <v>0</v>
          </cell>
        </row>
        <row r="175224">
          <cell r="A175224">
            <v>0</v>
          </cell>
        </row>
        <row r="175225">
          <cell r="A175225">
            <v>0</v>
          </cell>
        </row>
        <row r="175226">
          <cell r="A175226">
            <v>0</v>
          </cell>
        </row>
        <row r="175227">
          <cell r="A175227">
            <v>0</v>
          </cell>
        </row>
        <row r="175228">
          <cell r="A175228">
            <v>0</v>
          </cell>
        </row>
        <row r="175229">
          <cell r="A175229">
            <v>0</v>
          </cell>
        </row>
        <row r="175230">
          <cell r="A175230">
            <v>0</v>
          </cell>
        </row>
        <row r="175231">
          <cell r="A175231">
            <v>0</v>
          </cell>
        </row>
        <row r="175232">
          <cell r="A175232">
            <v>0</v>
          </cell>
        </row>
        <row r="175233">
          <cell r="A175233">
            <v>0</v>
          </cell>
        </row>
        <row r="175234">
          <cell r="A175234">
            <v>0</v>
          </cell>
        </row>
        <row r="175235">
          <cell r="A175235">
            <v>0</v>
          </cell>
        </row>
        <row r="175236">
          <cell r="A175236">
            <v>0</v>
          </cell>
        </row>
        <row r="175237">
          <cell r="A175237">
            <v>0</v>
          </cell>
        </row>
        <row r="175238">
          <cell r="A175238">
            <v>0</v>
          </cell>
        </row>
        <row r="175239">
          <cell r="A175239">
            <v>0</v>
          </cell>
        </row>
        <row r="175240">
          <cell r="A175240">
            <v>0</v>
          </cell>
        </row>
        <row r="175241">
          <cell r="A175241">
            <v>0</v>
          </cell>
        </row>
        <row r="175242">
          <cell r="A175242">
            <v>0</v>
          </cell>
        </row>
        <row r="175243">
          <cell r="A175243">
            <v>0</v>
          </cell>
        </row>
        <row r="175244">
          <cell r="A175244">
            <v>0</v>
          </cell>
        </row>
        <row r="175245">
          <cell r="A175245">
            <v>0</v>
          </cell>
        </row>
        <row r="175246">
          <cell r="A175246">
            <v>0</v>
          </cell>
        </row>
        <row r="175247">
          <cell r="A175247">
            <v>0</v>
          </cell>
        </row>
        <row r="175248">
          <cell r="A175248">
            <v>0</v>
          </cell>
        </row>
        <row r="175249">
          <cell r="A175249">
            <v>0</v>
          </cell>
        </row>
        <row r="175250">
          <cell r="A175250">
            <v>0</v>
          </cell>
        </row>
        <row r="175251">
          <cell r="A175251">
            <v>0</v>
          </cell>
        </row>
        <row r="175252">
          <cell r="A175252">
            <v>0</v>
          </cell>
        </row>
        <row r="175253">
          <cell r="A175253">
            <v>0</v>
          </cell>
        </row>
        <row r="175254">
          <cell r="A175254">
            <v>0</v>
          </cell>
        </row>
        <row r="175255">
          <cell r="A175255">
            <v>0</v>
          </cell>
        </row>
        <row r="175256">
          <cell r="A175256">
            <v>0</v>
          </cell>
        </row>
        <row r="175257">
          <cell r="A175257">
            <v>0</v>
          </cell>
        </row>
        <row r="175258">
          <cell r="A175258">
            <v>0</v>
          </cell>
        </row>
        <row r="175259">
          <cell r="A175259">
            <v>0</v>
          </cell>
        </row>
        <row r="175260">
          <cell r="A175260">
            <v>0</v>
          </cell>
        </row>
        <row r="175261">
          <cell r="A175261">
            <v>0</v>
          </cell>
        </row>
        <row r="175262">
          <cell r="A175262">
            <v>0</v>
          </cell>
        </row>
        <row r="175263">
          <cell r="A175263">
            <v>0</v>
          </cell>
        </row>
        <row r="175264">
          <cell r="A175264">
            <v>0</v>
          </cell>
        </row>
        <row r="175265">
          <cell r="A175265">
            <v>0</v>
          </cell>
        </row>
        <row r="175266">
          <cell r="A175266">
            <v>0</v>
          </cell>
        </row>
        <row r="175267">
          <cell r="A175267">
            <v>0</v>
          </cell>
        </row>
        <row r="175268">
          <cell r="A175268">
            <v>0</v>
          </cell>
        </row>
        <row r="175269">
          <cell r="A175269">
            <v>0</v>
          </cell>
        </row>
        <row r="175270">
          <cell r="A175270">
            <v>0</v>
          </cell>
        </row>
        <row r="175271">
          <cell r="A175271">
            <v>0</v>
          </cell>
        </row>
        <row r="175272">
          <cell r="A175272">
            <v>0</v>
          </cell>
        </row>
        <row r="175273">
          <cell r="A175273">
            <v>0</v>
          </cell>
        </row>
        <row r="175274">
          <cell r="A175274">
            <v>0</v>
          </cell>
        </row>
        <row r="175275">
          <cell r="A175275">
            <v>0</v>
          </cell>
        </row>
        <row r="175276">
          <cell r="A175276">
            <v>0</v>
          </cell>
        </row>
        <row r="175277">
          <cell r="A175277">
            <v>0</v>
          </cell>
        </row>
        <row r="175278">
          <cell r="A175278">
            <v>0</v>
          </cell>
        </row>
        <row r="175279">
          <cell r="A175279">
            <v>0</v>
          </cell>
        </row>
        <row r="175280">
          <cell r="A175280">
            <v>0</v>
          </cell>
        </row>
        <row r="175281">
          <cell r="A175281">
            <v>0</v>
          </cell>
        </row>
        <row r="175282">
          <cell r="A175282">
            <v>0</v>
          </cell>
        </row>
        <row r="175283">
          <cell r="A175283">
            <v>0</v>
          </cell>
        </row>
        <row r="175284">
          <cell r="A175284">
            <v>0</v>
          </cell>
        </row>
        <row r="175285">
          <cell r="A175285">
            <v>0</v>
          </cell>
        </row>
        <row r="175286">
          <cell r="A175286">
            <v>0</v>
          </cell>
        </row>
        <row r="175287">
          <cell r="A175287">
            <v>0</v>
          </cell>
        </row>
        <row r="175288">
          <cell r="A175288">
            <v>0</v>
          </cell>
        </row>
        <row r="175289">
          <cell r="A175289">
            <v>0</v>
          </cell>
        </row>
        <row r="175290">
          <cell r="A175290">
            <v>0</v>
          </cell>
        </row>
        <row r="175291">
          <cell r="A175291">
            <v>0</v>
          </cell>
        </row>
        <row r="175292">
          <cell r="A175292">
            <v>0</v>
          </cell>
        </row>
        <row r="175293">
          <cell r="A175293">
            <v>0</v>
          </cell>
        </row>
        <row r="175294">
          <cell r="A175294">
            <v>0</v>
          </cell>
        </row>
        <row r="175295">
          <cell r="A175295">
            <v>0</v>
          </cell>
        </row>
        <row r="175296">
          <cell r="A175296">
            <v>0</v>
          </cell>
        </row>
        <row r="175297">
          <cell r="A175297">
            <v>0</v>
          </cell>
        </row>
        <row r="175298">
          <cell r="A175298">
            <v>0</v>
          </cell>
        </row>
        <row r="175299">
          <cell r="A175299">
            <v>0</v>
          </cell>
        </row>
        <row r="175300">
          <cell r="A175300">
            <v>0</v>
          </cell>
        </row>
        <row r="175301">
          <cell r="A175301">
            <v>0</v>
          </cell>
        </row>
        <row r="175302">
          <cell r="A175302">
            <v>0</v>
          </cell>
        </row>
        <row r="175303">
          <cell r="A175303">
            <v>0</v>
          </cell>
        </row>
        <row r="175304">
          <cell r="A175304">
            <v>0</v>
          </cell>
        </row>
        <row r="175305">
          <cell r="A175305">
            <v>0</v>
          </cell>
        </row>
        <row r="175306">
          <cell r="A175306">
            <v>0</v>
          </cell>
        </row>
        <row r="175307">
          <cell r="A175307">
            <v>0</v>
          </cell>
        </row>
        <row r="175308">
          <cell r="A175308">
            <v>0</v>
          </cell>
        </row>
        <row r="175309">
          <cell r="A175309">
            <v>0</v>
          </cell>
        </row>
        <row r="175310">
          <cell r="A175310">
            <v>0</v>
          </cell>
        </row>
        <row r="175311">
          <cell r="A175311">
            <v>0</v>
          </cell>
        </row>
        <row r="175312">
          <cell r="A175312">
            <v>0</v>
          </cell>
        </row>
        <row r="175313">
          <cell r="A175313">
            <v>0</v>
          </cell>
        </row>
        <row r="175314">
          <cell r="A175314">
            <v>0</v>
          </cell>
        </row>
        <row r="175315">
          <cell r="A175315">
            <v>0</v>
          </cell>
        </row>
        <row r="175316">
          <cell r="A175316">
            <v>0</v>
          </cell>
        </row>
        <row r="175317">
          <cell r="A175317">
            <v>0</v>
          </cell>
        </row>
        <row r="175318">
          <cell r="A175318">
            <v>0</v>
          </cell>
        </row>
        <row r="175319">
          <cell r="A175319">
            <v>0</v>
          </cell>
        </row>
        <row r="175320">
          <cell r="A175320">
            <v>0</v>
          </cell>
        </row>
        <row r="175321">
          <cell r="A175321">
            <v>0</v>
          </cell>
        </row>
        <row r="175322">
          <cell r="A175322">
            <v>0</v>
          </cell>
        </row>
        <row r="175323">
          <cell r="A175323">
            <v>0</v>
          </cell>
        </row>
        <row r="175324">
          <cell r="A175324">
            <v>0</v>
          </cell>
        </row>
        <row r="175325">
          <cell r="A175325">
            <v>0</v>
          </cell>
        </row>
        <row r="175326">
          <cell r="A175326">
            <v>0</v>
          </cell>
        </row>
        <row r="175327">
          <cell r="A175327">
            <v>0</v>
          </cell>
        </row>
        <row r="175328">
          <cell r="A175328">
            <v>0</v>
          </cell>
        </row>
        <row r="175329">
          <cell r="A175329">
            <v>0</v>
          </cell>
        </row>
        <row r="175330">
          <cell r="A175330">
            <v>0</v>
          </cell>
        </row>
        <row r="175331">
          <cell r="A175331">
            <v>0</v>
          </cell>
        </row>
        <row r="175332">
          <cell r="A175332">
            <v>0</v>
          </cell>
        </row>
        <row r="175333">
          <cell r="A175333">
            <v>0</v>
          </cell>
        </row>
        <row r="175334">
          <cell r="A175334">
            <v>0</v>
          </cell>
        </row>
        <row r="175335">
          <cell r="A175335">
            <v>0</v>
          </cell>
        </row>
        <row r="175336">
          <cell r="A175336">
            <v>0</v>
          </cell>
        </row>
        <row r="175337">
          <cell r="A175337">
            <v>0</v>
          </cell>
        </row>
        <row r="175338">
          <cell r="A175338">
            <v>0</v>
          </cell>
        </row>
        <row r="175339">
          <cell r="A175339">
            <v>0</v>
          </cell>
        </row>
        <row r="175340">
          <cell r="A175340">
            <v>0</v>
          </cell>
        </row>
        <row r="175341">
          <cell r="A175341">
            <v>0</v>
          </cell>
        </row>
        <row r="175342">
          <cell r="A175342">
            <v>0</v>
          </cell>
        </row>
        <row r="175343">
          <cell r="A175343">
            <v>0</v>
          </cell>
        </row>
        <row r="175344">
          <cell r="A175344">
            <v>0</v>
          </cell>
        </row>
        <row r="175345">
          <cell r="A175345">
            <v>0</v>
          </cell>
        </row>
        <row r="175346">
          <cell r="A175346">
            <v>0</v>
          </cell>
        </row>
        <row r="175347">
          <cell r="A175347">
            <v>0</v>
          </cell>
        </row>
        <row r="175348">
          <cell r="A175348">
            <v>0</v>
          </cell>
        </row>
        <row r="175349">
          <cell r="A175349">
            <v>0</v>
          </cell>
        </row>
        <row r="175350">
          <cell r="A175350">
            <v>0</v>
          </cell>
        </row>
        <row r="175351">
          <cell r="A175351">
            <v>0</v>
          </cell>
        </row>
        <row r="175352">
          <cell r="A175352">
            <v>0</v>
          </cell>
        </row>
        <row r="175353">
          <cell r="A175353">
            <v>0</v>
          </cell>
        </row>
        <row r="175354">
          <cell r="A175354">
            <v>0</v>
          </cell>
        </row>
        <row r="175355">
          <cell r="A175355">
            <v>0</v>
          </cell>
        </row>
        <row r="175356">
          <cell r="A175356">
            <v>0</v>
          </cell>
        </row>
        <row r="175357">
          <cell r="A175357">
            <v>0</v>
          </cell>
        </row>
        <row r="175358">
          <cell r="A175358">
            <v>0</v>
          </cell>
        </row>
        <row r="175359">
          <cell r="A175359">
            <v>0</v>
          </cell>
        </row>
        <row r="175360">
          <cell r="A175360">
            <v>0</v>
          </cell>
        </row>
        <row r="175361">
          <cell r="A175361">
            <v>0</v>
          </cell>
        </row>
        <row r="175362">
          <cell r="A175362">
            <v>0</v>
          </cell>
        </row>
        <row r="175363">
          <cell r="A175363">
            <v>0</v>
          </cell>
        </row>
        <row r="175364">
          <cell r="A175364">
            <v>0</v>
          </cell>
        </row>
        <row r="175365">
          <cell r="A175365">
            <v>0</v>
          </cell>
        </row>
        <row r="175366">
          <cell r="A175366">
            <v>0</v>
          </cell>
        </row>
        <row r="175367">
          <cell r="A175367">
            <v>0</v>
          </cell>
        </row>
        <row r="175368">
          <cell r="A175368">
            <v>0</v>
          </cell>
        </row>
        <row r="175369">
          <cell r="A175369">
            <v>0</v>
          </cell>
        </row>
        <row r="175370">
          <cell r="A175370">
            <v>0</v>
          </cell>
        </row>
        <row r="175371">
          <cell r="A175371">
            <v>0</v>
          </cell>
        </row>
        <row r="175372">
          <cell r="A175372">
            <v>0</v>
          </cell>
        </row>
        <row r="175373">
          <cell r="A175373">
            <v>0</v>
          </cell>
        </row>
        <row r="175374">
          <cell r="A175374">
            <v>0</v>
          </cell>
        </row>
        <row r="175375">
          <cell r="A175375">
            <v>0</v>
          </cell>
        </row>
        <row r="175376">
          <cell r="A175376">
            <v>0</v>
          </cell>
        </row>
        <row r="175377">
          <cell r="A175377">
            <v>0</v>
          </cell>
        </row>
        <row r="175378">
          <cell r="A175378">
            <v>0</v>
          </cell>
        </row>
        <row r="175379">
          <cell r="A175379">
            <v>0</v>
          </cell>
        </row>
        <row r="175380">
          <cell r="A175380">
            <v>0</v>
          </cell>
        </row>
        <row r="175381">
          <cell r="A175381">
            <v>0</v>
          </cell>
        </row>
        <row r="175382">
          <cell r="A175382">
            <v>0</v>
          </cell>
        </row>
        <row r="175383">
          <cell r="A175383">
            <v>0</v>
          </cell>
        </row>
        <row r="175384">
          <cell r="A175384">
            <v>0</v>
          </cell>
        </row>
        <row r="175385">
          <cell r="A175385">
            <v>0</v>
          </cell>
        </row>
        <row r="175386">
          <cell r="A175386">
            <v>0</v>
          </cell>
        </row>
        <row r="175387">
          <cell r="A175387">
            <v>0</v>
          </cell>
        </row>
        <row r="175388">
          <cell r="A175388">
            <v>0</v>
          </cell>
        </row>
        <row r="175389">
          <cell r="A175389">
            <v>0</v>
          </cell>
        </row>
        <row r="175390">
          <cell r="A175390">
            <v>0</v>
          </cell>
        </row>
        <row r="175391">
          <cell r="A175391">
            <v>0</v>
          </cell>
        </row>
        <row r="175392">
          <cell r="A175392">
            <v>0</v>
          </cell>
        </row>
        <row r="175393">
          <cell r="A175393">
            <v>0</v>
          </cell>
        </row>
        <row r="175394">
          <cell r="A175394">
            <v>0</v>
          </cell>
        </row>
        <row r="175395">
          <cell r="A175395">
            <v>0</v>
          </cell>
        </row>
        <row r="175396">
          <cell r="A175396">
            <v>0</v>
          </cell>
        </row>
        <row r="175397">
          <cell r="A175397">
            <v>0</v>
          </cell>
        </row>
        <row r="175398">
          <cell r="A175398">
            <v>0</v>
          </cell>
        </row>
        <row r="175399">
          <cell r="A175399">
            <v>0</v>
          </cell>
        </row>
        <row r="175400">
          <cell r="A175400">
            <v>0</v>
          </cell>
        </row>
        <row r="175401">
          <cell r="A175401">
            <v>0</v>
          </cell>
        </row>
        <row r="175402">
          <cell r="A175402">
            <v>0</v>
          </cell>
        </row>
        <row r="175403">
          <cell r="A175403">
            <v>0</v>
          </cell>
        </row>
        <row r="175404">
          <cell r="A175404">
            <v>0</v>
          </cell>
        </row>
        <row r="175405">
          <cell r="A175405">
            <v>0</v>
          </cell>
        </row>
        <row r="175406">
          <cell r="A175406">
            <v>0</v>
          </cell>
        </row>
        <row r="175407">
          <cell r="A175407">
            <v>0</v>
          </cell>
        </row>
        <row r="175408">
          <cell r="A175408">
            <v>0</v>
          </cell>
        </row>
        <row r="175409">
          <cell r="A175409">
            <v>0</v>
          </cell>
        </row>
        <row r="175410">
          <cell r="A175410">
            <v>0</v>
          </cell>
        </row>
        <row r="175411">
          <cell r="A175411">
            <v>0</v>
          </cell>
        </row>
        <row r="175412">
          <cell r="A175412">
            <v>0</v>
          </cell>
        </row>
        <row r="175413">
          <cell r="A175413">
            <v>0</v>
          </cell>
        </row>
        <row r="175414">
          <cell r="A175414">
            <v>0</v>
          </cell>
        </row>
        <row r="175415">
          <cell r="A175415">
            <v>0</v>
          </cell>
        </row>
        <row r="175416">
          <cell r="A175416">
            <v>0</v>
          </cell>
        </row>
        <row r="175417">
          <cell r="A175417">
            <v>0</v>
          </cell>
        </row>
        <row r="175418">
          <cell r="A175418">
            <v>0</v>
          </cell>
        </row>
        <row r="175419">
          <cell r="A175419">
            <v>0</v>
          </cell>
        </row>
        <row r="175420">
          <cell r="A175420">
            <v>0</v>
          </cell>
        </row>
        <row r="175421">
          <cell r="A175421">
            <v>0</v>
          </cell>
        </row>
        <row r="175422">
          <cell r="A175422">
            <v>0</v>
          </cell>
        </row>
        <row r="175423">
          <cell r="A175423">
            <v>0</v>
          </cell>
        </row>
        <row r="175424">
          <cell r="A175424">
            <v>0</v>
          </cell>
        </row>
        <row r="175425">
          <cell r="A175425">
            <v>0</v>
          </cell>
        </row>
        <row r="175426">
          <cell r="A175426">
            <v>0</v>
          </cell>
        </row>
        <row r="175427">
          <cell r="A175427">
            <v>0</v>
          </cell>
        </row>
        <row r="175428">
          <cell r="A175428">
            <v>0</v>
          </cell>
        </row>
        <row r="175429">
          <cell r="A175429">
            <v>0</v>
          </cell>
        </row>
        <row r="175430">
          <cell r="A175430">
            <v>0</v>
          </cell>
        </row>
        <row r="175431">
          <cell r="A175431">
            <v>0</v>
          </cell>
        </row>
        <row r="175432">
          <cell r="A175432">
            <v>0</v>
          </cell>
        </row>
        <row r="175433">
          <cell r="A175433">
            <v>0</v>
          </cell>
        </row>
        <row r="175434">
          <cell r="A175434">
            <v>0</v>
          </cell>
        </row>
        <row r="175435">
          <cell r="A175435">
            <v>0</v>
          </cell>
        </row>
        <row r="175436">
          <cell r="A175436">
            <v>0</v>
          </cell>
        </row>
        <row r="175437">
          <cell r="A175437">
            <v>0</v>
          </cell>
        </row>
        <row r="175438">
          <cell r="A175438">
            <v>0</v>
          </cell>
        </row>
        <row r="175439">
          <cell r="A175439">
            <v>0</v>
          </cell>
        </row>
        <row r="175440">
          <cell r="A175440">
            <v>0</v>
          </cell>
        </row>
        <row r="175441">
          <cell r="A175441">
            <v>0</v>
          </cell>
        </row>
        <row r="175442">
          <cell r="A175442">
            <v>0</v>
          </cell>
        </row>
        <row r="175443">
          <cell r="A175443">
            <v>0</v>
          </cell>
        </row>
        <row r="175444">
          <cell r="A175444">
            <v>0</v>
          </cell>
        </row>
        <row r="175445">
          <cell r="A175445">
            <v>0</v>
          </cell>
        </row>
        <row r="175446">
          <cell r="A175446">
            <v>0</v>
          </cell>
        </row>
        <row r="175447">
          <cell r="A175447">
            <v>0</v>
          </cell>
        </row>
        <row r="175448">
          <cell r="A175448">
            <v>0</v>
          </cell>
        </row>
        <row r="175449">
          <cell r="A175449">
            <v>0</v>
          </cell>
        </row>
        <row r="175450">
          <cell r="A175450">
            <v>0</v>
          </cell>
        </row>
        <row r="175451">
          <cell r="A175451">
            <v>0</v>
          </cell>
        </row>
        <row r="175452">
          <cell r="A175452">
            <v>0</v>
          </cell>
        </row>
        <row r="175453">
          <cell r="A175453">
            <v>0</v>
          </cell>
        </row>
        <row r="175454">
          <cell r="A175454">
            <v>0</v>
          </cell>
        </row>
        <row r="175455">
          <cell r="A175455">
            <v>0</v>
          </cell>
        </row>
        <row r="175456">
          <cell r="A175456">
            <v>0</v>
          </cell>
        </row>
        <row r="175457">
          <cell r="A175457">
            <v>0</v>
          </cell>
        </row>
        <row r="175458">
          <cell r="A175458">
            <v>0</v>
          </cell>
        </row>
        <row r="175459">
          <cell r="A175459">
            <v>0</v>
          </cell>
        </row>
        <row r="175460">
          <cell r="A175460">
            <v>0</v>
          </cell>
        </row>
        <row r="175461">
          <cell r="A175461">
            <v>0</v>
          </cell>
        </row>
        <row r="175462">
          <cell r="A175462">
            <v>0</v>
          </cell>
        </row>
        <row r="175463">
          <cell r="A175463">
            <v>0</v>
          </cell>
        </row>
        <row r="175464">
          <cell r="A175464">
            <v>0</v>
          </cell>
        </row>
        <row r="175465">
          <cell r="A175465">
            <v>0</v>
          </cell>
        </row>
        <row r="175466">
          <cell r="A175466">
            <v>0</v>
          </cell>
        </row>
        <row r="175467">
          <cell r="A175467">
            <v>0</v>
          </cell>
        </row>
        <row r="175468">
          <cell r="A175468">
            <v>0</v>
          </cell>
        </row>
        <row r="175469">
          <cell r="A175469">
            <v>0</v>
          </cell>
        </row>
        <row r="175470">
          <cell r="A175470">
            <v>0</v>
          </cell>
        </row>
        <row r="175471">
          <cell r="A175471">
            <v>0</v>
          </cell>
        </row>
        <row r="175472">
          <cell r="A175472">
            <v>0</v>
          </cell>
        </row>
        <row r="175473">
          <cell r="A175473">
            <v>0</v>
          </cell>
        </row>
        <row r="175474">
          <cell r="A175474">
            <v>0</v>
          </cell>
        </row>
        <row r="175475">
          <cell r="A175475">
            <v>0</v>
          </cell>
        </row>
        <row r="175476">
          <cell r="A175476">
            <v>0</v>
          </cell>
        </row>
        <row r="175477">
          <cell r="A175477">
            <v>0</v>
          </cell>
        </row>
        <row r="175478">
          <cell r="A175478">
            <v>0</v>
          </cell>
        </row>
        <row r="175479">
          <cell r="A175479">
            <v>0</v>
          </cell>
        </row>
        <row r="175480">
          <cell r="A175480">
            <v>0</v>
          </cell>
        </row>
        <row r="175481">
          <cell r="A175481">
            <v>0</v>
          </cell>
        </row>
        <row r="175482">
          <cell r="A175482">
            <v>0</v>
          </cell>
        </row>
        <row r="175483">
          <cell r="A175483">
            <v>0</v>
          </cell>
        </row>
        <row r="175484">
          <cell r="A175484">
            <v>0</v>
          </cell>
        </row>
        <row r="175485">
          <cell r="A175485">
            <v>0</v>
          </cell>
        </row>
        <row r="175486">
          <cell r="A175486">
            <v>0</v>
          </cell>
        </row>
        <row r="175487">
          <cell r="A175487">
            <v>0</v>
          </cell>
        </row>
        <row r="175488">
          <cell r="A175488">
            <v>0</v>
          </cell>
        </row>
        <row r="175489">
          <cell r="A175489">
            <v>0</v>
          </cell>
        </row>
        <row r="175490">
          <cell r="A175490">
            <v>0</v>
          </cell>
        </row>
        <row r="175491">
          <cell r="A175491">
            <v>0</v>
          </cell>
        </row>
        <row r="175492">
          <cell r="A175492">
            <v>0</v>
          </cell>
        </row>
        <row r="175493">
          <cell r="A175493">
            <v>0</v>
          </cell>
        </row>
        <row r="175494">
          <cell r="A175494">
            <v>0</v>
          </cell>
        </row>
        <row r="175495">
          <cell r="A175495">
            <v>0</v>
          </cell>
        </row>
        <row r="175496">
          <cell r="A175496">
            <v>0</v>
          </cell>
        </row>
        <row r="175497">
          <cell r="A175497">
            <v>0</v>
          </cell>
        </row>
        <row r="175498">
          <cell r="A175498">
            <v>0</v>
          </cell>
        </row>
        <row r="175499">
          <cell r="A175499">
            <v>0</v>
          </cell>
        </row>
        <row r="175500">
          <cell r="A175500">
            <v>0</v>
          </cell>
        </row>
        <row r="175501">
          <cell r="A175501">
            <v>0</v>
          </cell>
        </row>
        <row r="175502">
          <cell r="A175502">
            <v>0</v>
          </cell>
        </row>
        <row r="175503">
          <cell r="A175503">
            <v>0</v>
          </cell>
        </row>
        <row r="175504">
          <cell r="A175504">
            <v>0</v>
          </cell>
        </row>
        <row r="175505">
          <cell r="A175505">
            <v>0</v>
          </cell>
        </row>
        <row r="175506">
          <cell r="A175506">
            <v>0</v>
          </cell>
        </row>
        <row r="175507">
          <cell r="A175507">
            <v>0</v>
          </cell>
        </row>
        <row r="175508">
          <cell r="A175508">
            <v>0</v>
          </cell>
        </row>
        <row r="175509">
          <cell r="A175509">
            <v>0</v>
          </cell>
        </row>
        <row r="175510">
          <cell r="A175510">
            <v>0</v>
          </cell>
        </row>
        <row r="175511">
          <cell r="A175511">
            <v>0</v>
          </cell>
        </row>
        <row r="175512">
          <cell r="A175512">
            <v>0</v>
          </cell>
        </row>
        <row r="175513">
          <cell r="A175513">
            <v>0</v>
          </cell>
        </row>
        <row r="175514">
          <cell r="A175514">
            <v>0</v>
          </cell>
        </row>
        <row r="175515">
          <cell r="A175515">
            <v>0</v>
          </cell>
        </row>
        <row r="175516">
          <cell r="A175516">
            <v>0</v>
          </cell>
        </row>
        <row r="175517">
          <cell r="A175517">
            <v>0</v>
          </cell>
        </row>
        <row r="175518">
          <cell r="A175518">
            <v>0</v>
          </cell>
        </row>
        <row r="175519">
          <cell r="A175519">
            <v>0</v>
          </cell>
        </row>
        <row r="175520">
          <cell r="A175520">
            <v>0</v>
          </cell>
        </row>
        <row r="175521">
          <cell r="A175521">
            <v>0</v>
          </cell>
        </row>
        <row r="175522">
          <cell r="A175522">
            <v>0</v>
          </cell>
        </row>
        <row r="175523">
          <cell r="A175523">
            <v>0</v>
          </cell>
        </row>
        <row r="175524">
          <cell r="A175524">
            <v>0</v>
          </cell>
        </row>
        <row r="175525">
          <cell r="A175525">
            <v>0</v>
          </cell>
        </row>
        <row r="175526">
          <cell r="A175526">
            <v>0</v>
          </cell>
        </row>
        <row r="175527">
          <cell r="A175527">
            <v>0</v>
          </cell>
        </row>
        <row r="175528">
          <cell r="A175528">
            <v>0</v>
          </cell>
        </row>
        <row r="175529">
          <cell r="A175529">
            <v>0</v>
          </cell>
        </row>
        <row r="175530">
          <cell r="A175530">
            <v>0</v>
          </cell>
        </row>
        <row r="175531">
          <cell r="A175531">
            <v>0</v>
          </cell>
        </row>
        <row r="175532">
          <cell r="A175532">
            <v>0</v>
          </cell>
        </row>
        <row r="175533">
          <cell r="A175533">
            <v>0</v>
          </cell>
        </row>
        <row r="175534">
          <cell r="A175534">
            <v>0</v>
          </cell>
        </row>
        <row r="175535">
          <cell r="A175535">
            <v>0</v>
          </cell>
        </row>
        <row r="175536">
          <cell r="A175536">
            <v>0</v>
          </cell>
        </row>
        <row r="175537">
          <cell r="A175537">
            <v>0</v>
          </cell>
        </row>
        <row r="175538">
          <cell r="A175538">
            <v>0</v>
          </cell>
        </row>
        <row r="175539">
          <cell r="A175539">
            <v>0</v>
          </cell>
        </row>
        <row r="175540">
          <cell r="A175540">
            <v>0</v>
          </cell>
        </row>
        <row r="175541">
          <cell r="A175541">
            <v>0</v>
          </cell>
        </row>
        <row r="175542">
          <cell r="A175542">
            <v>0</v>
          </cell>
        </row>
        <row r="175543">
          <cell r="A175543">
            <v>0</v>
          </cell>
        </row>
        <row r="175544">
          <cell r="A175544">
            <v>0</v>
          </cell>
        </row>
        <row r="175545">
          <cell r="A175545">
            <v>0</v>
          </cell>
        </row>
        <row r="175546">
          <cell r="A175546">
            <v>0</v>
          </cell>
        </row>
        <row r="175547">
          <cell r="A175547">
            <v>0</v>
          </cell>
        </row>
        <row r="175548">
          <cell r="A175548">
            <v>0</v>
          </cell>
        </row>
        <row r="175549">
          <cell r="A175549">
            <v>0</v>
          </cell>
        </row>
        <row r="175550">
          <cell r="A175550">
            <v>0</v>
          </cell>
        </row>
        <row r="175551">
          <cell r="A175551">
            <v>0</v>
          </cell>
        </row>
        <row r="175552">
          <cell r="A175552">
            <v>0</v>
          </cell>
        </row>
        <row r="175553">
          <cell r="A175553">
            <v>0</v>
          </cell>
        </row>
        <row r="175554">
          <cell r="A175554">
            <v>0</v>
          </cell>
        </row>
        <row r="175555">
          <cell r="A175555">
            <v>0</v>
          </cell>
        </row>
        <row r="175556">
          <cell r="A175556">
            <v>0</v>
          </cell>
        </row>
        <row r="175557">
          <cell r="A175557">
            <v>0</v>
          </cell>
        </row>
        <row r="175558">
          <cell r="A175558">
            <v>0</v>
          </cell>
        </row>
        <row r="175559">
          <cell r="A175559">
            <v>0</v>
          </cell>
        </row>
        <row r="175560">
          <cell r="A175560">
            <v>0</v>
          </cell>
        </row>
        <row r="175561">
          <cell r="A175561">
            <v>0</v>
          </cell>
        </row>
        <row r="175562">
          <cell r="A175562">
            <v>0</v>
          </cell>
        </row>
        <row r="175563">
          <cell r="A175563">
            <v>0</v>
          </cell>
        </row>
        <row r="175564">
          <cell r="A175564">
            <v>0</v>
          </cell>
        </row>
        <row r="175565">
          <cell r="A175565">
            <v>0</v>
          </cell>
        </row>
        <row r="175566">
          <cell r="A175566">
            <v>0</v>
          </cell>
        </row>
        <row r="175567">
          <cell r="A175567">
            <v>0</v>
          </cell>
        </row>
        <row r="175568">
          <cell r="A175568">
            <v>0</v>
          </cell>
        </row>
        <row r="175569">
          <cell r="A175569">
            <v>0</v>
          </cell>
        </row>
        <row r="175570">
          <cell r="A175570">
            <v>0</v>
          </cell>
        </row>
        <row r="175571">
          <cell r="A175571">
            <v>0</v>
          </cell>
        </row>
        <row r="175572">
          <cell r="A175572">
            <v>0</v>
          </cell>
        </row>
        <row r="175573">
          <cell r="A175573">
            <v>0</v>
          </cell>
        </row>
        <row r="175574">
          <cell r="A175574">
            <v>0</v>
          </cell>
        </row>
        <row r="175575">
          <cell r="A175575">
            <v>0</v>
          </cell>
        </row>
        <row r="175576">
          <cell r="A175576">
            <v>0</v>
          </cell>
        </row>
        <row r="175577">
          <cell r="A175577">
            <v>0</v>
          </cell>
        </row>
        <row r="175578">
          <cell r="A175578">
            <v>0</v>
          </cell>
        </row>
        <row r="175579">
          <cell r="A175579">
            <v>0</v>
          </cell>
        </row>
        <row r="175580">
          <cell r="A175580">
            <v>0</v>
          </cell>
        </row>
        <row r="175581">
          <cell r="A175581">
            <v>0</v>
          </cell>
        </row>
        <row r="175582">
          <cell r="A175582">
            <v>0</v>
          </cell>
        </row>
        <row r="175583">
          <cell r="A175583">
            <v>0</v>
          </cell>
        </row>
        <row r="175584">
          <cell r="A175584">
            <v>0</v>
          </cell>
        </row>
        <row r="175585">
          <cell r="A175585">
            <v>0</v>
          </cell>
        </row>
        <row r="175586">
          <cell r="A175586">
            <v>0</v>
          </cell>
        </row>
        <row r="175587">
          <cell r="A175587">
            <v>0</v>
          </cell>
        </row>
        <row r="175588">
          <cell r="A175588">
            <v>0</v>
          </cell>
        </row>
        <row r="175589">
          <cell r="A175589">
            <v>0</v>
          </cell>
        </row>
        <row r="175590">
          <cell r="A175590">
            <v>0</v>
          </cell>
        </row>
        <row r="175591">
          <cell r="A175591">
            <v>0</v>
          </cell>
        </row>
        <row r="175592">
          <cell r="A175592">
            <v>0</v>
          </cell>
        </row>
        <row r="175593">
          <cell r="A175593">
            <v>0</v>
          </cell>
        </row>
        <row r="175594">
          <cell r="A175594">
            <v>0</v>
          </cell>
        </row>
        <row r="175595">
          <cell r="A175595">
            <v>0</v>
          </cell>
        </row>
        <row r="175596">
          <cell r="A175596">
            <v>0</v>
          </cell>
        </row>
        <row r="175597">
          <cell r="A175597">
            <v>0</v>
          </cell>
        </row>
        <row r="175598">
          <cell r="A175598">
            <v>0</v>
          </cell>
        </row>
        <row r="175599">
          <cell r="A175599">
            <v>0</v>
          </cell>
        </row>
        <row r="175600">
          <cell r="A175600">
            <v>0</v>
          </cell>
        </row>
        <row r="175601">
          <cell r="A175601">
            <v>0</v>
          </cell>
        </row>
        <row r="175602">
          <cell r="A175602">
            <v>0</v>
          </cell>
        </row>
        <row r="175603">
          <cell r="A175603">
            <v>0</v>
          </cell>
        </row>
        <row r="175604">
          <cell r="A175604">
            <v>0</v>
          </cell>
        </row>
        <row r="175605">
          <cell r="A175605">
            <v>0</v>
          </cell>
        </row>
        <row r="175606">
          <cell r="A175606">
            <v>0</v>
          </cell>
        </row>
        <row r="175607">
          <cell r="A175607">
            <v>0</v>
          </cell>
        </row>
        <row r="175608">
          <cell r="A175608">
            <v>0</v>
          </cell>
        </row>
        <row r="175609">
          <cell r="A175609">
            <v>0</v>
          </cell>
        </row>
        <row r="175610">
          <cell r="A175610">
            <v>0</v>
          </cell>
        </row>
        <row r="175611">
          <cell r="A175611">
            <v>0</v>
          </cell>
        </row>
        <row r="175612">
          <cell r="A175612">
            <v>0</v>
          </cell>
        </row>
        <row r="175613">
          <cell r="A175613">
            <v>0</v>
          </cell>
        </row>
        <row r="175614">
          <cell r="A175614">
            <v>0</v>
          </cell>
        </row>
        <row r="175615">
          <cell r="A175615">
            <v>0</v>
          </cell>
        </row>
        <row r="175616">
          <cell r="A175616">
            <v>0</v>
          </cell>
        </row>
        <row r="175617">
          <cell r="A175617">
            <v>0</v>
          </cell>
        </row>
        <row r="175618">
          <cell r="A175618">
            <v>0</v>
          </cell>
        </row>
        <row r="175619">
          <cell r="A175619">
            <v>0</v>
          </cell>
        </row>
        <row r="175620">
          <cell r="A175620">
            <v>0</v>
          </cell>
        </row>
        <row r="175621">
          <cell r="A175621">
            <v>0</v>
          </cell>
        </row>
        <row r="175622">
          <cell r="A175622">
            <v>0</v>
          </cell>
        </row>
        <row r="175623">
          <cell r="A175623">
            <v>0</v>
          </cell>
        </row>
        <row r="175624">
          <cell r="A175624">
            <v>0</v>
          </cell>
        </row>
        <row r="175625">
          <cell r="A175625">
            <v>0</v>
          </cell>
        </row>
        <row r="175626">
          <cell r="A175626">
            <v>0</v>
          </cell>
        </row>
        <row r="175627">
          <cell r="A175627">
            <v>0</v>
          </cell>
        </row>
        <row r="175628">
          <cell r="A175628">
            <v>0</v>
          </cell>
        </row>
        <row r="175629">
          <cell r="A175629">
            <v>0</v>
          </cell>
        </row>
        <row r="175630">
          <cell r="A175630">
            <v>0</v>
          </cell>
        </row>
        <row r="175631">
          <cell r="A175631">
            <v>0</v>
          </cell>
        </row>
        <row r="175632">
          <cell r="A175632">
            <v>0</v>
          </cell>
        </row>
        <row r="175633">
          <cell r="A175633">
            <v>0</v>
          </cell>
        </row>
        <row r="175634">
          <cell r="A175634">
            <v>0</v>
          </cell>
        </row>
        <row r="175635">
          <cell r="A175635">
            <v>0</v>
          </cell>
        </row>
        <row r="175636">
          <cell r="A175636">
            <v>0</v>
          </cell>
        </row>
        <row r="175637">
          <cell r="A175637">
            <v>0</v>
          </cell>
        </row>
        <row r="175638">
          <cell r="A175638">
            <v>0</v>
          </cell>
        </row>
        <row r="175639">
          <cell r="A175639">
            <v>0</v>
          </cell>
        </row>
        <row r="175640">
          <cell r="A175640">
            <v>0</v>
          </cell>
        </row>
        <row r="175641">
          <cell r="A175641">
            <v>0</v>
          </cell>
        </row>
        <row r="175642">
          <cell r="A175642">
            <v>0</v>
          </cell>
        </row>
        <row r="175643">
          <cell r="A175643">
            <v>0</v>
          </cell>
        </row>
        <row r="175644">
          <cell r="A175644">
            <v>0</v>
          </cell>
        </row>
        <row r="175645">
          <cell r="A175645">
            <v>0</v>
          </cell>
        </row>
        <row r="175646">
          <cell r="A175646">
            <v>0</v>
          </cell>
        </row>
        <row r="175647">
          <cell r="A175647">
            <v>0</v>
          </cell>
        </row>
        <row r="175648">
          <cell r="A175648">
            <v>0</v>
          </cell>
        </row>
        <row r="175649">
          <cell r="A175649">
            <v>0</v>
          </cell>
        </row>
        <row r="175650">
          <cell r="A175650">
            <v>0</v>
          </cell>
        </row>
        <row r="175651">
          <cell r="A175651">
            <v>0</v>
          </cell>
        </row>
        <row r="175652">
          <cell r="A175652">
            <v>0</v>
          </cell>
        </row>
        <row r="175653">
          <cell r="A175653">
            <v>0</v>
          </cell>
        </row>
        <row r="175654">
          <cell r="A175654">
            <v>0</v>
          </cell>
        </row>
        <row r="175655">
          <cell r="A175655">
            <v>0</v>
          </cell>
        </row>
        <row r="175656">
          <cell r="A175656">
            <v>0</v>
          </cell>
        </row>
        <row r="175657">
          <cell r="A175657">
            <v>0</v>
          </cell>
        </row>
        <row r="175658">
          <cell r="A175658">
            <v>0</v>
          </cell>
        </row>
        <row r="175659">
          <cell r="A175659">
            <v>0</v>
          </cell>
        </row>
        <row r="175660">
          <cell r="A175660">
            <v>0</v>
          </cell>
        </row>
        <row r="175661">
          <cell r="A175661">
            <v>0</v>
          </cell>
        </row>
        <row r="175662">
          <cell r="A175662">
            <v>0</v>
          </cell>
        </row>
        <row r="175663">
          <cell r="A175663">
            <v>0</v>
          </cell>
        </row>
        <row r="175664">
          <cell r="A175664">
            <v>0</v>
          </cell>
        </row>
        <row r="175665">
          <cell r="A175665">
            <v>0</v>
          </cell>
        </row>
        <row r="175666">
          <cell r="A175666">
            <v>0</v>
          </cell>
        </row>
        <row r="175667">
          <cell r="A175667">
            <v>0</v>
          </cell>
        </row>
        <row r="175668">
          <cell r="A175668">
            <v>0</v>
          </cell>
        </row>
        <row r="175669">
          <cell r="A175669">
            <v>0</v>
          </cell>
        </row>
        <row r="175670">
          <cell r="A175670">
            <v>0</v>
          </cell>
        </row>
        <row r="175671">
          <cell r="A175671">
            <v>0</v>
          </cell>
        </row>
        <row r="175672">
          <cell r="A175672">
            <v>0</v>
          </cell>
        </row>
        <row r="175673">
          <cell r="A175673">
            <v>0</v>
          </cell>
        </row>
        <row r="175674">
          <cell r="A175674">
            <v>0</v>
          </cell>
        </row>
        <row r="175675">
          <cell r="A175675">
            <v>0</v>
          </cell>
        </row>
        <row r="175676">
          <cell r="A175676">
            <v>0</v>
          </cell>
        </row>
        <row r="175677">
          <cell r="A175677">
            <v>0</v>
          </cell>
        </row>
        <row r="175678">
          <cell r="A175678">
            <v>0</v>
          </cell>
        </row>
        <row r="175679">
          <cell r="A175679">
            <v>0</v>
          </cell>
        </row>
        <row r="175680">
          <cell r="A175680">
            <v>0</v>
          </cell>
        </row>
        <row r="175681">
          <cell r="A175681">
            <v>0</v>
          </cell>
        </row>
        <row r="175682">
          <cell r="A175682">
            <v>0</v>
          </cell>
        </row>
        <row r="175683">
          <cell r="A175683">
            <v>0</v>
          </cell>
        </row>
        <row r="175684">
          <cell r="A175684">
            <v>0</v>
          </cell>
        </row>
        <row r="175685">
          <cell r="A175685">
            <v>0</v>
          </cell>
        </row>
        <row r="175686">
          <cell r="A175686">
            <v>0</v>
          </cell>
        </row>
        <row r="175687">
          <cell r="A175687">
            <v>0</v>
          </cell>
        </row>
        <row r="175688">
          <cell r="A175688">
            <v>0</v>
          </cell>
        </row>
        <row r="175689">
          <cell r="A175689">
            <v>0</v>
          </cell>
        </row>
        <row r="175690">
          <cell r="A175690">
            <v>0</v>
          </cell>
        </row>
        <row r="175691">
          <cell r="A175691">
            <v>0</v>
          </cell>
        </row>
        <row r="175692">
          <cell r="A175692">
            <v>0</v>
          </cell>
        </row>
        <row r="175693">
          <cell r="A175693">
            <v>0</v>
          </cell>
        </row>
        <row r="175694">
          <cell r="A175694">
            <v>0</v>
          </cell>
        </row>
        <row r="175695">
          <cell r="A175695">
            <v>0</v>
          </cell>
        </row>
        <row r="175696">
          <cell r="A175696">
            <v>0</v>
          </cell>
        </row>
        <row r="175697">
          <cell r="A175697">
            <v>0</v>
          </cell>
        </row>
        <row r="175698">
          <cell r="A175698">
            <v>0</v>
          </cell>
        </row>
        <row r="175699">
          <cell r="A175699">
            <v>0</v>
          </cell>
        </row>
        <row r="175700">
          <cell r="A175700">
            <v>0</v>
          </cell>
        </row>
        <row r="175701">
          <cell r="A175701">
            <v>0</v>
          </cell>
        </row>
        <row r="175702">
          <cell r="A175702">
            <v>0</v>
          </cell>
        </row>
        <row r="175703">
          <cell r="A175703">
            <v>0</v>
          </cell>
        </row>
        <row r="175704">
          <cell r="A175704">
            <v>0</v>
          </cell>
        </row>
        <row r="175705">
          <cell r="A175705">
            <v>0</v>
          </cell>
        </row>
        <row r="175706">
          <cell r="A175706">
            <v>0</v>
          </cell>
        </row>
        <row r="175707">
          <cell r="A175707">
            <v>0</v>
          </cell>
        </row>
        <row r="175708">
          <cell r="A175708">
            <v>0</v>
          </cell>
        </row>
        <row r="175709">
          <cell r="A175709">
            <v>0</v>
          </cell>
        </row>
        <row r="175710">
          <cell r="A175710">
            <v>0</v>
          </cell>
        </row>
        <row r="175711">
          <cell r="A175711">
            <v>0</v>
          </cell>
        </row>
        <row r="175712">
          <cell r="A175712">
            <v>0</v>
          </cell>
        </row>
        <row r="175713">
          <cell r="A175713">
            <v>0</v>
          </cell>
        </row>
        <row r="175714">
          <cell r="A175714">
            <v>0</v>
          </cell>
        </row>
        <row r="175715">
          <cell r="A175715">
            <v>0</v>
          </cell>
        </row>
        <row r="175716">
          <cell r="A175716">
            <v>0</v>
          </cell>
        </row>
        <row r="175717">
          <cell r="A175717">
            <v>0</v>
          </cell>
        </row>
        <row r="175718">
          <cell r="A175718">
            <v>0</v>
          </cell>
        </row>
        <row r="175719">
          <cell r="A175719">
            <v>0</v>
          </cell>
        </row>
        <row r="175720">
          <cell r="A175720">
            <v>0</v>
          </cell>
        </row>
        <row r="175721">
          <cell r="A175721">
            <v>0</v>
          </cell>
        </row>
        <row r="175722">
          <cell r="A175722">
            <v>0</v>
          </cell>
        </row>
        <row r="175723">
          <cell r="A175723">
            <v>0</v>
          </cell>
        </row>
        <row r="175724">
          <cell r="A175724">
            <v>0</v>
          </cell>
        </row>
        <row r="175725">
          <cell r="A175725">
            <v>0</v>
          </cell>
        </row>
        <row r="175726">
          <cell r="A175726">
            <v>0</v>
          </cell>
        </row>
        <row r="175727">
          <cell r="A175727">
            <v>0</v>
          </cell>
        </row>
        <row r="175728">
          <cell r="A175728">
            <v>0</v>
          </cell>
        </row>
        <row r="175729">
          <cell r="A175729">
            <v>0</v>
          </cell>
        </row>
        <row r="175730">
          <cell r="A175730">
            <v>0</v>
          </cell>
        </row>
        <row r="175731">
          <cell r="A175731">
            <v>0</v>
          </cell>
        </row>
        <row r="175732">
          <cell r="A175732">
            <v>0</v>
          </cell>
        </row>
        <row r="175733">
          <cell r="A175733">
            <v>0</v>
          </cell>
        </row>
        <row r="175734">
          <cell r="A175734">
            <v>0</v>
          </cell>
        </row>
        <row r="175735">
          <cell r="A175735">
            <v>0</v>
          </cell>
        </row>
        <row r="175736">
          <cell r="A175736">
            <v>0</v>
          </cell>
        </row>
        <row r="175737">
          <cell r="A175737">
            <v>0</v>
          </cell>
        </row>
        <row r="175738">
          <cell r="A175738">
            <v>0</v>
          </cell>
        </row>
        <row r="175739">
          <cell r="A175739">
            <v>0</v>
          </cell>
        </row>
        <row r="175740">
          <cell r="A175740">
            <v>0</v>
          </cell>
        </row>
        <row r="175741">
          <cell r="A175741">
            <v>0</v>
          </cell>
        </row>
        <row r="175742">
          <cell r="A175742">
            <v>0</v>
          </cell>
        </row>
        <row r="175743">
          <cell r="A175743">
            <v>0</v>
          </cell>
        </row>
        <row r="175744">
          <cell r="A175744">
            <v>0</v>
          </cell>
        </row>
        <row r="175745">
          <cell r="A175745">
            <v>0</v>
          </cell>
        </row>
        <row r="175746">
          <cell r="A175746">
            <v>0</v>
          </cell>
        </row>
        <row r="175747">
          <cell r="A175747">
            <v>0</v>
          </cell>
        </row>
        <row r="175748">
          <cell r="A175748">
            <v>0</v>
          </cell>
        </row>
        <row r="175749">
          <cell r="A175749">
            <v>0</v>
          </cell>
        </row>
        <row r="175750">
          <cell r="A175750">
            <v>0</v>
          </cell>
        </row>
        <row r="175751">
          <cell r="A175751">
            <v>0</v>
          </cell>
        </row>
        <row r="175752">
          <cell r="A175752">
            <v>0</v>
          </cell>
        </row>
        <row r="175753">
          <cell r="A175753">
            <v>0</v>
          </cell>
        </row>
        <row r="175754">
          <cell r="A175754">
            <v>0</v>
          </cell>
        </row>
        <row r="175755">
          <cell r="A175755">
            <v>0</v>
          </cell>
        </row>
        <row r="175756">
          <cell r="A175756">
            <v>0</v>
          </cell>
        </row>
        <row r="175757">
          <cell r="A175757">
            <v>0</v>
          </cell>
        </row>
        <row r="175758">
          <cell r="A175758">
            <v>0</v>
          </cell>
        </row>
        <row r="175759">
          <cell r="A175759">
            <v>0</v>
          </cell>
        </row>
        <row r="175760">
          <cell r="A175760">
            <v>0</v>
          </cell>
        </row>
        <row r="175761">
          <cell r="A175761">
            <v>0</v>
          </cell>
        </row>
        <row r="175762">
          <cell r="A175762">
            <v>0</v>
          </cell>
        </row>
        <row r="175763">
          <cell r="A175763">
            <v>0</v>
          </cell>
        </row>
        <row r="175764">
          <cell r="A175764">
            <v>0</v>
          </cell>
        </row>
        <row r="175765">
          <cell r="A175765">
            <v>0</v>
          </cell>
        </row>
        <row r="175766">
          <cell r="A175766">
            <v>0</v>
          </cell>
        </row>
        <row r="175767">
          <cell r="A175767">
            <v>0</v>
          </cell>
        </row>
        <row r="175768">
          <cell r="A175768">
            <v>0</v>
          </cell>
        </row>
        <row r="175769">
          <cell r="A175769">
            <v>0</v>
          </cell>
        </row>
        <row r="175770">
          <cell r="A175770">
            <v>0</v>
          </cell>
        </row>
        <row r="175771">
          <cell r="A175771">
            <v>0</v>
          </cell>
        </row>
        <row r="175772">
          <cell r="A175772">
            <v>0</v>
          </cell>
        </row>
        <row r="175773">
          <cell r="A175773">
            <v>0</v>
          </cell>
        </row>
        <row r="175774">
          <cell r="A175774">
            <v>0</v>
          </cell>
        </row>
        <row r="175775">
          <cell r="A175775">
            <v>0</v>
          </cell>
        </row>
        <row r="175776">
          <cell r="A175776">
            <v>0</v>
          </cell>
        </row>
        <row r="175777">
          <cell r="A175777">
            <v>0</v>
          </cell>
        </row>
        <row r="175778">
          <cell r="A175778">
            <v>0</v>
          </cell>
        </row>
        <row r="175779">
          <cell r="A175779">
            <v>0</v>
          </cell>
        </row>
        <row r="175780">
          <cell r="A175780">
            <v>0</v>
          </cell>
        </row>
        <row r="175781">
          <cell r="A175781">
            <v>0</v>
          </cell>
        </row>
        <row r="175782">
          <cell r="A175782">
            <v>0</v>
          </cell>
        </row>
        <row r="175783">
          <cell r="A175783">
            <v>0</v>
          </cell>
        </row>
        <row r="175784">
          <cell r="A175784">
            <v>0</v>
          </cell>
        </row>
        <row r="175785">
          <cell r="A175785">
            <v>0</v>
          </cell>
        </row>
        <row r="175786">
          <cell r="A175786">
            <v>0</v>
          </cell>
        </row>
        <row r="175787">
          <cell r="A175787">
            <v>0</v>
          </cell>
        </row>
        <row r="175788">
          <cell r="A175788">
            <v>0</v>
          </cell>
        </row>
        <row r="175789">
          <cell r="A175789">
            <v>0</v>
          </cell>
        </row>
        <row r="175790">
          <cell r="A175790">
            <v>0</v>
          </cell>
        </row>
        <row r="175791">
          <cell r="A175791">
            <v>0</v>
          </cell>
        </row>
        <row r="175792">
          <cell r="A175792">
            <v>0</v>
          </cell>
        </row>
        <row r="175793">
          <cell r="A175793">
            <v>0</v>
          </cell>
        </row>
        <row r="175794">
          <cell r="A175794">
            <v>0</v>
          </cell>
        </row>
        <row r="175795">
          <cell r="A175795">
            <v>0</v>
          </cell>
        </row>
        <row r="175796">
          <cell r="A175796">
            <v>0</v>
          </cell>
        </row>
        <row r="175797">
          <cell r="A175797">
            <v>0</v>
          </cell>
        </row>
        <row r="175798">
          <cell r="A175798">
            <v>0</v>
          </cell>
        </row>
        <row r="175799">
          <cell r="A175799">
            <v>0</v>
          </cell>
        </row>
        <row r="175800">
          <cell r="A175800">
            <v>0</v>
          </cell>
        </row>
        <row r="175801">
          <cell r="A175801">
            <v>0</v>
          </cell>
        </row>
        <row r="175802">
          <cell r="A175802">
            <v>0</v>
          </cell>
        </row>
        <row r="175803">
          <cell r="A175803">
            <v>0</v>
          </cell>
        </row>
        <row r="175804">
          <cell r="A175804">
            <v>0</v>
          </cell>
        </row>
        <row r="175805">
          <cell r="A175805">
            <v>0</v>
          </cell>
        </row>
        <row r="175806">
          <cell r="A175806">
            <v>0</v>
          </cell>
        </row>
        <row r="175807">
          <cell r="A175807">
            <v>0</v>
          </cell>
        </row>
        <row r="175808">
          <cell r="A175808">
            <v>0</v>
          </cell>
        </row>
        <row r="175809">
          <cell r="A175809">
            <v>0</v>
          </cell>
        </row>
        <row r="175810">
          <cell r="A175810">
            <v>0</v>
          </cell>
        </row>
        <row r="175811">
          <cell r="A175811">
            <v>0</v>
          </cell>
        </row>
        <row r="175812">
          <cell r="A175812">
            <v>0</v>
          </cell>
        </row>
        <row r="175813">
          <cell r="A175813">
            <v>0</v>
          </cell>
        </row>
        <row r="175814">
          <cell r="A175814">
            <v>0</v>
          </cell>
        </row>
        <row r="175815">
          <cell r="A175815">
            <v>0</v>
          </cell>
        </row>
        <row r="175816">
          <cell r="A175816">
            <v>0</v>
          </cell>
        </row>
        <row r="175817">
          <cell r="A175817">
            <v>0</v>
          </cell>
        </row>
        <row r="175818">
          <cell r="A175818">
            <v>0</v>
          </cell>
        </row>
        <row r="175819">
          <cell r="A175819">
            <v>0</v>
          </cell>
        </row>
        <row r="175820">
          <cell r="A175820">
            <v>0</v>
          </cell>
        </row>
        <row r="175821">
          <cell r="A175821">
            <v>0</v>
          </cell>
        </row>
        <row r="175822">
          <cell r="A175822">
            <v>0</v>
          </cell>
        </row>
        <row r="175823">
          <cell r="A175823">
            <v>0</v>
          </cell>
        </row>
        <row r="175824">
          <cell r="A175824">
            <v>0</v>
          </cell>
        </row>
        <row r="175825">
          <cell r="A175825">
            <v>0</v>
          </cell>
        </row>
        <row r="175826">
          <cell r="A175826">
            <v>0</v>
          </cell>
        </row>
        <row r="175827">
          <cell r="A175827">
            <v>0</v>
          </cell>
        </row>
        <row r="175828">
          <cell r="A175828">
            <v>0</v>
          </cell>
        </row>
        <row r="175829">
          <cell r="A175829">
            <v>0</v>
          </cell>
        </row>
        <row r="175830">
          <cell r="A175830">
            <v>0</v>
          </cell>
        </row>
        <row r="175831">
          <cell r="A175831">
            <v>0</v>
          </cell>
        </row>
        <row r="175832">
          <cell r="A175832">
            <v>0</v>
          </cell>
        </row>
        <row r="175833">
          <cell r="A175833">
            <v>0</v>
          </cell>
        </row>
        <row r="175834">
          <cell r="A175834">
            <v>0</v>
          </cell>
        </row>
        <row r="175835">
          <cell r="A175835">
            <v>0</v>
          </cell>
        </row>
        <row r="175836">
          <cell r="A175836">
            <v>0</v>
          </cell>
        </row>
        <row r="175837">
          <cell r="A175837">
            <v>0</v>
          </cell>
        </row>
        <row r="175838">
          <cell r="A175838">
            <v>0</v>
          </cell>
        </row>
        <row r="175839">
          <cell r="A175839">
            <v>0</v>
          </cell>
        </row>
        <row r="175840">
          <cell r="A175840">
            <v>0</v>
          </cell>
        </row>
        <row r="175841">
          <cell r="A175841">
            <v>0</v>
          </cell>
        </row>
        <row r="175842">
          <cell r="A175842">
            <v>0</v>
          </cell>
        </row>
        <row r="175843">
          <cell r="A175843">
            <v>0</v>
          </cell>
        </row>
        <row r="175844">
          <cell r="A175844">
            <v>0</v>
          </cell>
        </row>
        <row r="175845">
          <cell r="A175845">
            <v>0</v>
          </cell>
        </row>
        <row r="175846">
          <cell r="A175846">
            <v>0</v>
          </cell>
        </row>
        <row r="175847">
          <cell r="A175847">
            <v>0</v>
          </cell>
        </row>
        <row r="175848">
          <cell r="A175848">
            <v>0</v>
          </cell>
        </row>
        <row r="175849">
          <cell r="A175849">
            <v>0</v>
          </cell>
        </row>
        <row r="175850">
          <cell r="A175850">
            <v>0</v>
          </cell>
        </row>
        <row r="175851">
          <cell r="A175851">
            <v>0</v>
          </cell>
        </row>
        <row r="175852">
          <cell r="A175852">
            <v>0</v>
          </cell>
        </row>
        <row r="175853">
          <cell r="A175853">
            <v>0</v>
          </cell>
        </row>
        <row r="175854">
          <cell r="A175854">
            <v>0</v>
          </cell>
        </row>
        <row r="175855">
          <cell r="A175855">
            <v>0</v>
          </cell>
        </row>
        <row r="175856">
          <cell r="A175856">
            <v>0</v>
          </cell>
        </row>
        <row r="175857">
          <cell r="A175857">
            <v>0</v>
          </cell>
        </row>
        <row r="175858">
          <cell r="A175858">
            <v>0</v>
          </cell>
        </row>
        <row r="175859">
          <cell r="A175859">
            <v>0</v>
          </cell>
        </row>
        <row r="175860">
          <cell r="A175860">
            <v>0</v>
          </cell>
        </row>
        <row r="175861">
          <cell r="A175861">
            <v>0</v>
          </cell>
        </row>
        <row r="175862">
          <cell r="A175862">
            <v>0</v>
          </cell>
        </row>
        <row r="175863">
          <cell r="A175863">
            <v>0</v>
          </cell>
        </row>
        <row r="175864">
          <cell r="A175864">
            <v>0</v>
          </cell>
        </row>
        <row r="175865">
          <cell r="A175865">
            <v>0</v>
          </cell>
        </row>
        <row r="175866">
          <cell r="A175866">
            <v>0</v>
          </cell>
        </row>
        <row r="175867">
          <cell r="A175867">
            <v>0</v>
          </cell>
        </row>
        <row r="175868">
          <cell r="A175868">
            <v>0</v>
          </cell>
        </row>
        <row r="175869">
          <cell r="A175869">
            <v>0</v>
          </cell>
        </row>
        <row r="175870">
          <cell r="A175870">
            <v>0</v>
          </cell>
        </row>
        <row r="175871">
          <cell r="A175871">
            <v>0</v>
          </cell>
        </row>
        <row r="175872">
          <cell r="A175872">
            <v>0</v>
          </cell>
        </row>
        <row r="175873">
          <cell r="A175873">
            <v>0</v>
          </cell>
        </row>
        <row r="175874">
          <cell r="A175874">
            <v>0</v>
          </cell>
        </row>
        <row r="175875">
          <cell r="A175875">
            <v>0</v>
          </cell>
        </row>
        <row r="175876">
          <cell r="A175876">
            <v>0</v>
          </cell>
        </row>
        <row r="175877">
          <cell r="A175877">
            <v>0</v>
          </cell>
        </row>
        <row r="175878">
          <cell r="A175878">
            <v>0</v>
          </cell>
        </row>
        <row r="175879">
          <cell r="A175879">
            <v>0</v>
          </cell>
        </row>
        <row r="175880">
          <cell r="A175880">
            <v>0</v>
          </cell>
        </row>
        <row r="175881">
          <cell r="A175881">
            <v>0</v>
          </cell>
        </row>
        <row r="175882">
          <cell r="A175882">
            <v>0</v>
          </cell>
        </row>
        <row r="175883">
          <cell r="A175883">
            <v>0</v>
          </cell>
        </row>
        <row r="175884">
          <cell r="A175884">
            <v>0</v>
          </cell>
        </row>
        <row r="175885">
          <cell r="A175885">
            <v>0</v>
          </cell>
        </row>
        <row r="175886">
          <cell r="A175886">
            <v>0</v>
          </cell>
        </row>
        <row r="175887">
          <cell r="A175887">
            <v>0</v>
          </cell>
        </row>
        <row r="175888">
          <cell r="A175888">
            <v>0</v>
          </cell>
        </row>
        <row r="175889">
          <cell r="A175889">
            <v>0</v>
          </cell>
        </row>
        <row r="175890">
          <cell r="A175890">
            <v>0</v>
          </cell>
        </row>
        <row r="175891">
          <cell r="A175891">
            <v>0</v>
          </cell>
        </row>
        <row r="175892">
          <cell r="A175892">
            <v>0</v>
          </cell>
        </row>
        <row r="175893">
          <cell r="A175893">
            <v>0</v>
          </cell>
        </row>
        <row r="175894">
          <cell r="A175894">
            <v>0</v>
          </cell>
        </row>
        <row r="175895">
          <cell r="A175895">
            <v>0</v>
          </cell>
        </row>
        <row r="175896">
          <cell r="A175896">
            <v>0</v>
          </cell>
        </row>
        <row r="175897">
          <cell r="A175897">
            <v>0</v>
          </cell>
        </row>
        <row r="175898">
          <cell r="A175898">
            <v>0</v>
          </cell>
        </row>
        <row r="175899">
          <cell r="A175899">
            <v>0</v>
          </cell>
        </row>
        <row r="175900">
          <cell r="A175900">
            <v>0</v>
          </cell>
        </row>
        <row r="175901">
          <cell r="A175901">
            <v>0</v>
          </cell>
        </row>
        <row r="175902">
          <cell r="A175902">
            <v>0</v>
          </cell>
        </row>
        <row r="175903">
          <cell r="A175903">
            <v>0</v>
          </cell>
        </row>
        <row r="175904">
          <cell r="A175904">
            <v>0</v>
          </cell>
        </row>
        <row r="175905">
          <cell r="A175905">
            <v>0</v>
          </cell>
        </row>
        <row r="175906">
          <cell r="A175906">
            <v>0</v>
          </cell>
        </row>
        <row r="175907">
          <cell r="A175907">
            <v>0</v>
          </cell>
        </row>
        <row r="175908">
          <cell r="A175908">
            <v>0</v>
          </cell>
        </row>
        <row r="175909">
          <cell r="A175909">
            <v>0</v>
          </cell>
        </row>
        <row r="175910">
          <cell r="A175910">
            <v>0</v>
          </cell>
        </row>
        <row r="175911">
          <cell r="A175911">
            <v>0</v>
          </cell>
        </row>
        <row r="175912">
          <cell r="A175912">
            <v>0</v>
          </cell>
        </row>
        <row r="175913">
          <cell r="A175913">
            <v>0</v>
          </cell>
        </row>
        <row r="175914">
          <cell r="A175914">
            <v>0</v>
          </cell>
        </row>
        <row r="175915">
          <cell r="A175915">
            <v>0</v>
          </cell>
        </row>
        <row r="175916">
          <cell r="A175916">
            <v>0</v>
          </cell>
        </row>
        <row r="175917">
          <cell r="A175917">
            <v>0</v>
          </cell>
        </row>
        <row r="175918">
          <cell r="A175918">
            <v>0</v>
          </cell>
        </row>
        <row r="175919">
          <cell r="A175919">
            <v>0</v>
          </cell>
        </row>
        <row r="175920">
          <cell r="A175920">
            <v>0</v>
          </cell>
        </row>
        <row r="175921">
          <cell r="A175921">
            <v>0</v>
          </cell>
        </row>
        <row r="175922">
          <cell r="A175922">
            <v>0</v>
          </cell>
        </row>
        <row r="175923">
          <cell r="A175923">
            <v>0</v>
          </cell>
        </row>
        <row r="175924">
          <cell r="A175924">
            <v>0</v>
          </cell>
        </row>
        <row r="175925">
          <cell r="A175925">
            <v>0</v>
          </cell>
        </row>
        <row r="175926">
          <cell r="A175926">
            <v>0</v>
          </cell>
        </row>
        <row r="175927">
          <cell r="A175927">
            <v>0</v>
          </cell>
        </row>
        <row r="175928">
          <cell r="A175928">
            <v>0</v>
          </cell>
        </row>
        <row r="175929">
          <cell r="A175929">
            <v>0</v>
          </cell>
        </row>
        <row r="175930">
          <cell r="A175930">
            <v>0</v>
          </cell>
        </row>
        <row r="175931">
          <cell r="A175931">
            <v>0</v>
          </cell>
        </row>
        <row r="175932">
          <cell r="A175932">
            <v>0</v>
          </cell>
        </row>
        <row r="175933">
          <cell r="A175933">
            <v>0</v>
          </cell>
        </row>
        <row r="175934">
          <cell r="A175934">
            <v>0</v>
          </cell>
        </row>
        <row r="175935">
          <cell r="A175935">
            <v>0</v>
          </cell>
        </row>
        <row r="175936">
          <cell r="A175936">
            <v>0</v>
          </cell>
        </row>
        <row r="175937">
          <cell r="A175937">
            <v>0</v>
          </cell>
        </row>
        <row r="175938">
          <cell r="A175938">
            <v>0</v>
          </cell>
        </row>
        <row r="175939">
          <cell r="A175939">
            <v>0</v>
          </cell>
        </row>
        <row r="175940">
          <cell r="A175940">
            <v>0</v>
          </cell>
        </row>
        <row r="175941">
          <cell r="A175941">
            <v>0</v>
          </cell>
        </row>
        <row r="175942">
          <cell r="A175942">
            <v>0</v>
          </cell>
        </row>
        <row r="175943">
          <cell r="A175943">
            <v>0</v>
          </cell>
        </row>
        <row r="175944">
          <cell r="A175944">
            <v>0</v>
          </cell>
        </row>
        <row r="175945">
          <cell r="A175945">
            <v>0</v>
          </cell>
        </row>
        <row r="175946">
          <cell r="A175946">
            <v>0</v>
          </cell>
        </row>
        <row r="175947">
          <cell r="A175947">
            <v>0</v>
          </cell>
        </row>
        <row r="175948">
          <cell r="A175948">
            <v>0</v>
          </cell>
        </row>
        <row r="175949">
          <cell r="A175949">
            <v>0</v>
          </cell>
        </row>
        <row r="175950">
          <cell r="A175950">
            <v>0</v>
          </cell>
        </row>
        <row r="175951">
          <cell r="A175951">
            <v>0</v>
          </cell>
        </row>
        <row r="175952">
          <cell r="A175952">
            <v>0</v>
          </cell>
        </row>
        <row r="175953">
          <cell r="A175953">
            <v>0</v>
          </cell>
        </row>
        <row r="175954">
          <cell r="A175954">
            <v>0</v>
          </cell>
        </row>
        <row r="175955">
          <cell r="A175955">
            <v>0</v>
          </cell>
        </row>
        <row r="175956">
          <cell r="A175956">
            <v>0</v>
          </cell>
        </row>
        <row r="175957">
          <cell r="A175957">
            <v>0</v>
          </cell>
        </row>
        <row r="175958">
          <cell r="A175958">
            <v>0</v>
          </cell>
        </row>
        <row r="175959">
          <cell r="A175959">
            <v>0</v>
          </cell>
        </row>
        <row r="175960">
          <cell r="A175960">
            <v>0</v>
          </cell>
        </row>
        <row r="175961">
          <cell r="A175961">
            <v>0</v>
          </cell>
        </row>
        <row r="175962">
          <cell r="A175962">
            <v>0</v>
          </cell>
        </row>
        <row r="175963">
          <cell r="A175963">
            <v>0</v>
          </cell>
        </row>
        <row r="175964">
          <cell r="A175964">
            <v>0</v>
          </cell>
        </row>
        <row r="175965">
          <cell r="A175965">
            <v>0</v>
          </cell>
        </row>
        <row r="175966">
          <cell r="A175966">
            <v>0</v>
          </cell>
        </row>
        <row r="175967">
          <cell r="A175967">
            <v>0</v>
          </cell>
        </row>
        <row r="175968">
          <cell r="A175968">
            <v>0</v>
          </cell>
        </row>
        <row r="175969">
          <cell r="A175969">
            <v>0</v>
          </cell>
        </row>
        <row r="175970">
          <cell r="A175970">
            <v>0</v>
          </cell>
        </row>
        <row r="175971">
          <cell r="A175971">
            <v>0</v>
          </cell>
        </row>
        <row r="175972">
          <cell r="A175972">
            <v>0</v>
          </cell>
        </row>
        <row r="175973">
          <cell r="A175973">
            <v>0</v>
          </cell>
        </row>
        <row r="175974">
          <cell r="A175974">
            <v>0</v>
          </cell>
        </row>
        <row r="175975">
          <cell r="A175975">
            <v>0</v>
          </cell>
        </row>
        <row r="175976">
          <cell r="A175976">
            <v>0</v>
          </cell>
        </row>
        <row r="175977">
          <cell r="A175977">
            <v>0</v>
          </cell>
        </row>
        <row r="175978">
          <cell r="A175978">
            <v>0</v>
          </cell>
        </row>
        <row r="175979">
          <cell r="A175979">
            <v>0</v>
          </cell>
        </row>
        <row r="175980">
          <cell r="A175980">
            <v>0</v>
          </cell>
        </row>
        <row r="175981">
          <cell r="A175981">
            <v>0</v>
          </cell>
        </row>
        <row r="175982">
          <cell r="A175982">
            <v>0</v>
          </cell>
        </row>
        <row r="175983">
          <cell r="A175983">
            <v>0</v>
          </cell>
        </row>
        <row r="175984">
          <cell r="A175984">
            <v>0</v>
          </cell>
        </row>
        <row r="175985">
          <cell r="A175985">
            <v>0</v>
          </cell>
        </row>
        <row r="175986">
          <cell r="A175986">
            <v>0</v>
          </cell>
        </row>
        <row r="175987">
          <cell r="A175987">
            <v>0</v>
          </cell>
        </row>
        <row r="175988">
          <cell r="A175988">
            <v>0</v>
          </cell>
        </row>
        <row r="175989">
          <cell r="A175989">
            <v>0</v>
          </cell>
        </row>
        <row r="175990">
          <cell r="A175990">
            <v>0</v>
          </cell>
        </row>
        <row r="175991">
          <cell r="A175991">
            <v>0</v>
          </cell>
        </row>
        <row r="175992">
          <cell r="A175992">
            <v>0</v>
          </cell>
        </row>
        <row r="175993">
          <cell r="A175993">
            <v>0</v>
          </cell>
        </row>
        <row r="175994">
          <cell r="A175994">
            <v>0</v>
          </cell>
        </row>
        <row r="175995">
          <cell r="A175995">
            <v>0</v>
          </cell>
        </row>
        <row r="175996">
          <cell r="A175996">
            <v>0</v>
          </cell>
        </row>
        <row r="175997">
          <cell r="A175997">
            <v>0</v>
          </cell>
        </row>
        <row r="175998">
          <cell r="A175998">
            <v>0</v>
          </cell>
        </row>
        <row r="175999">
          <cell r="A175999">
            <v>0</v>
          </cell>
        </row>
        <row r="176000">
          <cell r="A176000">
            <v>0</v>
          </cell>
        </row>
        <row r="176001">
          <cell r="A176001">
            <v>0</v>
          </cell>
        </row>
        <row r="176002">
          <cell r="A176002">
            <v>0</v>
          </cell>
        </row>
        <row r="176003">
          <cell r="A176003">
            <v>0</v>
          </cell>
        </row>
        <row r="176004">
          <cell r="A176004">
            <v>0</v>
          </cell>
        </row>
        <row r="176005">
          <cell r="A176005">
            <v>0</v>
          </cell>
        </row>
        <row r="176006">
          <cell r="A176006">
            <v>0</v>
          </cell>
        </row>
        <row r="176007">
          <cell r="A176007">
            <v>0</v>
          </cell>
        </row>
        <row r="176008">
          <cell r="A176008">
            <v>0</v>
          </cell>
        </row>
        <row r="176009">
          <cell r="A176009">
            <v>0</v>
          </cell>
        </row>
        <row r="176010">
          <cell r="A176010">
            <v>0</v>
          </cell>
        </row>
        <row r="176011">
          <cell r="A176011">
            <v>0</v>
          </cell>
        </row>
        <row r="176012">
          <cell r="A176012">
            <v>0</v>
          </cell>
        </row>
        <row r="176013">
          <cell r="A176013">
            <v>0</v>
          </cell>
        </row>
        <row r="176014">
          <cell r="A176014">
            <v>0</v>
          </cell>
        </row>
        <row r="176015">
          <cell r="A176015">
            <v>0</v>
          </cell>
        </row>
        <row r="176016">
          <cell r="A176016">
            <v>0</v>
          </cell>
        </row>
        <row r="176017">
          <cell r="A176017">
            <v>0</v>
          </cell>
        </row>
        <row r="176018">
          <cell r="A176018">
            <v>0</v>
          </cell>
        </row>
        <row r="176019">
          <cell r="A176019">
            <v>0</v>
          </cell>
        </row>
        <row r="176020">
          <cell r="A176020">
            <v>0</v>
          </cell>
        </row>
        <row r="176021">
          <cell r="A176021">
            <v>0</v>
          </cell>
        </row>
        <row r="176022">
          <cell r="A176022">
            <v>0</v>
          </cell>
        </row>
        <row r="176023">
          <cell r="A176023">
            <v>0</v>
          </cell>
        </row>
        <row r="176024">
          <cell r="A176024">
            <v>0</v>
          </cell>
        </row>
        <row r="176025">
          <cell r="A176025">
            <v>0</v>
          </cell>
        </row>
        <row r="176026">
          <cell r="A176026">
            <v>0</v>
          </cell>
        </row>
        <row r="176027">
          <cell r="A176027">
            <v>0</v>
          </cell>
        </row>
        <row r="176028">
          <cell r="A176028">
            <v>0</v>
          </cell>
        </row>
        <row r="176029">
          <cell r="A176029">
            <v>0</v>
          </cell>
        </row>
        <row r="176030">
          <cell r="A176030">
            <v>0</v>
          </cell>
        </row>
        <row r="176031">
          <cell r="A176031">
            <v>0</v>
          </cell>
        </row>
        <row r="176032">
          <cell r="A176032">
            <v>0</v>
          </cell>
        </row>
        <row r="176033">
          <cell r="A176033">
            <v>0</v>
          </cell>
        </row>
        <row r="176034">
          <cell r="A176034">
            <v>0</v>
          </cell>
        </row>
        <row r="176035">
          <cell r="A176035">
            <v>0</v>
          </cell>
        </row>
        <row r="176036">
          <cell r="A176036">
            <v>0</v>
          </cell>
        </row>
        <row r="176037">
          <cell r="A176037">
            <v>0</v>
          </cell>
        </row>
        <row r="176038">
          <cell r="A176038">
            <v>0</v>
          </cell>
        </row>
        <row r="176039">
          <cell r="A176039">
            <v>0</v>
          </cell>
        </row>
        <row r="176040">
          <cell r="A176040">
            <v>0</v>
          </cell>
        </row>
        <row r="176041">
          <cell r="A176041">
            <v>0</v>
          </cell>
        </row>
        <row r="176042">
          <cell r="A176042">
            <v>0</v>
          </cell>
        </row>
        <row r="176043">
          <cell r="A176043">
            <v>0</v>
          </cell>
        </row>
        <row r="176044">
          <cell r="A176044">
            <v>0</v>
          </cell>
        </row>
        <row r="176045">
          <cell r="A176045">
            <v>0</v>
          </cell>
        </row>
        <row r="176046">
          <cell r="A176046">
            <v>0</v>
          </cell>
        </row>
        <row r="176047">
          <cell r="A176047">
            <v>0</v>
          </cell>
        </row>
        <row r="176048">
          <cell r="A176048">
            <v>0</v>
          </cell>
        </row>
        <row r="176049">
          <cell r="A176049">
            <v>0</v>
          </cell>
        </row>
        <row r="176050">
          <cell r="A176050">
            <v>0</v>
          </cell>
        </row>
        <row r="176051">
          <cell r="A176051">
            <v>0</v>
          </cell>
        </row>
        <row r="176052">
          <cell r="A176052">
            <v>0</v>
          </cell>
        </row>
        <row r="176053">
          <cell r="A176053">
            <v>0</v>
          </cell>
        </row>
        <row r="176054">
          <cell r="A176054">
            <v>0</v>
          </cell>
        </row>
        <row r="176055">
          <cell r="A176055">
            <v>0</v>
          </cell>
        </row>
        <row r="176056">
          <cell r="A176056">
            <v>0</v>
          </cell>
        </row>
        <row r="176057">
          <cell r="A176057">
            <v>0</v>
          </cell>
        </row>
        <row r="176058">
          <cell r="A176058">
            <v>0</v>
          </cell>
        </row>
        <row r="176059">
          <cell r="A176059">
            <v>0</v>
          </cell>
        </row>
        <row r="176060">
          <cell r="A176060">
            <v>0</v>
          </cell>
        </row>
        <row r="176061">
          <cell r="A176061">
            <v>0</v>
          </cell>
        </row>
        <row r="176062">
          <cell r="A176062">
            <v>0</v>
          </cell>
        </row>
        <row r="176063">
          <cell r="A176063">
            <v>0</v>
          </cell>
        </row>
        <row r="176064">
          <cell r="A176064">
            <v>0</v>
          </cell>
        </row>
        <row r="176065">
          <cell r="A176065">
            <v>0</v>
          </cell>
        </row>
        <row r="176066">
          <cell r="A176066">
            <v>0</v>
          </cell>
        </row>
        <row r="176067">
          <cell r="A176067">
            <v>0</v>
          </cell>
        </row>
        <row r="176068">
          <cell r="A176068">
            <v>0</v>
          </cell>
        </row>
        <row r="176069">
          <cell r="A176069">
            <v>0</v>
          </cell>
        </row>
        <row r="176070">
          <cell r="A176070">
            <v>0</v>
          </cell>
        </row>
        <row r="176071">
          <cell r="A176071">
            <v>0</v>
          </cell>
        </row>
        <row r="176072">
          <cell r="A176072">
            <v>0</v>
          </cell>
        </row>
        <row r="176073">
          <cell r="A176073">
            <v>0</v>
          </cell>
        </row>
        <row r="176074">
          <cell r="A176074">
            <v>0</v>
          </cell>
        </row>
        <row r="176075">
          <cell r="A176075">
            <v>0</v>
          </cell>
        </row>
        <row r="176076">
          <cell r="A176076">
            <v>0</v>
          </cell>
        </row>
        <row r="176077">
          <cell r="A176077">
            <v>0</v>
          </cell>
        </row>
        <row r="176078">
          <cell r="A176078">
            <v>0</v>
          </cell>
        </row>
        <row r="176079">
          <cell r="A176079">
            <v>0</v>
          </cell>
        </row>
        <row r="176080">
          <cell r="A176080">
            <v>0</v>
          </cell>
        </row>
        <row r="176081">
          <cell r="A176081">
            <v>0</v>
          </cell>
        </row>
        <row r="176082">
          <cell r="A176082">
            <v>0</v>
          </cell>
        </row>
        <row r="176083">
          <cell r="A176083">
            <v>0</v>
          </cell>
        </row>
        <row r="176084">
          <cell r="A176084">
            <v>0</v>
          </cell>
        </row>
        <row r="176085">
          <cell r="A176085">
            <v>0</v>
          </cell>
        </row>
        <row r="176086">
          <cell r="A176086">
            <v>0</v>
          </cell>
        </row>
        <row r="176087">
          <cell r="A176087">
            <v>0</v>
          </cell>
        </row>
        <row r="176088">
          <cell r="A176088">
            <v>0</v>
          </cell>
        </row>
        <row r="176089">
          <cell r="A176089">
            <v>0</v>
          </cell>
        </row>
        <row r="176090">
          <cell r="A176090">
            <v>0</v>
          </cell>
        </row>
        <row r="176091">
          <cell r="A176091">
            <v>0</v>
          </cell>
        </row>
        <row r="176092">
          <cell r="A176092">
            <v>0</v>
          </cell>
        </row>
        <row r="176093">
          <cell r="A176093">
            <v>0</v>
          </cell>
        </row>
        <row r="176094">
          <cell r="A176094">
            <v>0</v>
          </cell>
        </row>
        <row r="176095">
          <cell r="A176095">
            <v>0</v>
          </cell>
        </row>
        <row r="176096">
          <cell r="A176096">
            <v>0</v>
          </cell>
        </row>
        <row r="176097">
          <cell r="A176097">
            <v>0</v>
          </cell>
        </row>
        <row r="176098">
          <cell r="A176098">
            <v>0</v>
          </cell>
        </row>
        <row r="176099">
          <cell r="A176099">
            <v>0</v>
          </cell>
        </row>
        <row r="176100">
          <cell r="A176100">
            <v>0</v>
          </cell>
        </row>
        <row r="176101">
          <cell r="A176101">
            <v>0</v>
          </cell>
        </row>
        <row r="176102">
          <cell r="A176102">
            <v>0</v>
          </cell>
        </row>
        <row r="176103">
          <cell r="A176103">
            <v>0</v>
          </cell>
        </row>
        <row r="176104">
          <cell r="A176104">
            <v>0</v>
          </cell>
        </row>
        <row r="176105">
          <cell r="A176105">
            <v>0</v>
          </cell>
        </row>
        <row r="176106">
          <cell r="A176106">
            <v>0</v>
          </cell>
        </row>
        <row r="176107">
          <cell r="A176107">
            <v>0</v>
          </cell>
        </row>
        <row r="176108">
          <cell r="A176108">
            <v>0</v>
          </cell>
        </row>
        <row r="176109">
          <cell r="A176109">
            <v>0</v>
          </cell>
        </row>
        <row r="176110">
          <cell r="A176110">
            <v>0</v>
          </cell>
        </row>
        <row r="176111">
          <cell r="A176111">
            <v>0</v>
          </cell>
        </row>
        <row r="176112">
          <cell r="A176112">
            <v>0</v>
          </cell>
        </row>
        <row r="176113">
          <cell r="A176113">
            <v>0</v>
          </cell>
        </row>
        <row r="176114">
          <cell r="A176114">
            <v>0</v>
          </cell>
        </row>
        <row r="176115">
          <cell r="A176115">
            <v>0</v>
          </cell>
        </row>
        <row r="176116">
          <cell r="A176116">
            <v>0</v>
          </cell>
        </row>
        <row r="176117">
          <cell r="A176117">
            <v>0</v>
          </cell>
        </row>
        <row r="176118">
          <cell r="A176118">
            <v>0</v>
          </cell>
        </row>
        <row r="176119">
          <cell r="A176119">
            <v>0</v>
          </cell>
        </row>
        <row r="176120">
          <cell r="A176120">
            <v>0</v>
          </cell>
        </row>
        <row r="176121">
          <cell r="A176121">
            <v>0</v>
          </cell>
        </row>
        <row r="176122">
          <cell r="A176122">
            <v>0</v>
          </cell>
        </row>
        <row r="176123">
          <cell r="A176123">
            <v>0</v>
          </cell>
        </row>
        <row r="176124">
          <cell r="A176124">
            <v>0</v>
          </cell>
        </row>
        <row r="176125">
          <cell r="A176125">
            <v>0</v>
          </cell>
        </row>
        <row r="176126">
          <cell r="A176126">
            <v>0</v>
          </cell>
        </row>
        <row r="176127">
          <cell r="A176127">
            <v>0</v>
          </cell>
        </row>
        <row r="176128">
          <cell r="A176128">
            <v>0</v>
          </cell>
        </row>
        <row r="176129">
          <cell r="A176129">
            <v>0</v>
          </cell>
        </row>
        <row r="176130">
          <cell r="A176130">
            <v>0</v>
          </cell>
        </row>
        <row r="176131">
          <cell r="A176131">
            <v>0</v>
          </cell>
        </row>
        <row r="176132">
          <cell r="A176132">
            <v>0</v>
          </cell>
        </row>
        <row r="176133">
          <cell r="A176133">
            <v>0</v>
          </cell>
        </row>
        <row r="176134">
          <cell r="A176134">
            <v>0</v>
          </cell>
        </row>
        <row r="176135">
          <cell r="A176135">
            <v>0</v>
          </cell>
        </row>
        <row r="176136">
          <cell r="A176136">
            <v>0</v>
          </cell>
        </row>
        <row r="176137">
          <cell r="A176137">
            <v>0</v>
          </cell>
        </row>
        <row r="176138">
          <cell r="A176138">
            <v>0</v>
          </cell>
        </row>
        <row r="176139">
          <cell r="A176139">
            <v>0</v>
          </cell>
        </row>
        <row r="176140">
          <cell r="A176140">
            <v>0</v>
          </cell>
        </row>
        <row r="176141">
          <cell r="A176141">
            <v>0</v>
          </cell>
        </row>
        <row r="176142">
          <cell r="A176142">
            <v>0</v>
          </cell>
        </row>
        <row r="176143">
          <cell r="A176143">
            <v>0</v>
          </cell>
        </row>
        <row r="176144">
          <cell r="A176144">
            <v>0</v>
          </cell>
        </row>
        <row r="176145">
          <cell r="A176145">
            <v>0</v>
          </cell>
        </row>
        <row r="176146">
          <cell r="A176146">
            <v>0</v>
          </cell>
        </row>
        <row r="176147">
          <cell r="A176147">
            <v>0</v>
          </cell>
        </row>
        <row r="176148">
          <cell r="A176148">
            <v>0</v>
          </cell>
        </row>
        <row r="176149">
          <cell r="A176149">
            <v>0</v>
          </cell>
        </row>
        <row r="176150">
          <cell r="A176150">
            <v>0</v>
          </cell>
        </row>
        <row r="176151">
          <cell r="A176151">
            <v>0</v>
          </cell>
        </row>
        <row r="176152">
          <cell r="A176152">
            <v>0</v>
          </cell>
        </row>
        <row r="176153">
          <cell r="A176153">
            <v>0</v>
          </cell>
        </row>
        <row r="176154">
          <cell r="A176154">
            <v>0</v>
          </cell>
        </row>
        <row r="176155">
          <cell r="A176155">
            <v>0</v>
          </cell>
        </row>
        <row r="176156">
          <cell r="A176156">
            <v>0</v>
          </cell>
        </row>
        <row r="176157">
          <cell r="A176157">
            <v>0</v>
          </cell>
        </row>
        <row r="176158">
          <cell r="A176158">
            <v>0</v>
          </cell>
        </row>
        <row r="176159">
          <cell r="A176159">
            <v>0</v>
          </cell>
        </row>
        <row r="176160">
          <cell r="A176160">
            <v>0</v>
          </cell>
        </row>
        <row r="176161">
          <cell r="A176161">
            <v>0</v>
          </cell>
        </row>
        <row r="176162">
          <cell r="A176162">
            <v>0</v>
          </cell>
        </row>
        <row r="176163">
          <cell r="A176163">
            <v>0</v>
          </cell>
        </row>
        <row r="176164">
          <cell r="A176164">
            <v>0</v>
          </cell>
        </row>
        <row r="176165">
          <cell r="A176165">
            <v>0</v>
          </cell>
        </row>
        <row r="176166">
          <cell r="A176166">
            <v>0</v>
          </cell>
        </row>
        <row r="176167">
          <cell r="A176167">
            <v>0</v>
          </cell>
        </row>
        <row r="176168">
          <cell r="A176168">
            <v>0</v>
          </cell>
        </row>
        <row r="176169">
          <cell r="A176169">
            <v>0</v>
          </cell>
        </row>
        <row r="176170">
          <cell r="A176170">
            <v>0</v>
          </cell>
        </row>
        <row r="176171">
          <cell r="A176171">
            <v>0</v>
          </cell>
        </row>
        <row r="176172">
          <cell r="A176172">
            <v>0</v>
          </cell>
        </row>
        <row r="176173">
          <cell r="A176173">
            <v>0</v>
          </cell>
        </row>
        <row r="176174">
          <cell r="A176174">
            <v>0</v>
          </cell>
        </row>
        <row r="176175">
          <cell r="A176175">
            <v>0</v>
          </cell>
        </row>
        <row r="176176">
          <cell r="A176176">
            <v>0</v>
          </cell>
        </row>
        <row r="176177">
          <cell r="A176177">
            <v>0</v>
          </cell>
        </row>
        <row r="176178">
          <cell r="A176178">
            <v>0</v>
          </cell>
        </row>
        <row r="176179">
          <cell r="A176179">
            <v>0</v>
          </cell>
        </row>
        <row r="176180">
          <cell r="A176180">
            <v>0</v>
          </cell>
        </row>
        <row r="176181">
          <cell r="A176181">
            <v>0</v>
          </cell>
        </row>
        <row r="176182">
          <cell r="A176182">
            <v>0</v>
          </cell>
        </row>
        <row r="176183">
          <cell r="A176183">
            <v>0</v>
          </cell>
        </row>
        <row r="176184">
          <cell r="A176184">
            <v>0</v>
          </cell>
        </row>
        <row r="176185">
          <cell r="A176185">
            <v>0</v>
          </cell>
        </row>
        <row r="176186">
          <cell r="A176186">
            <v>0</v>
          </cell>
        </row>
        <row r="176187">
          <cell r="A176187">
            <v>0</v>
          </cell>
        </row>
        <row r="176188">
          <cell r="A176188">
            <v>0</v>
          </cell>
        </row>
        <row r="176189">
          <cell r="A176189">
            <v>0</v>
          </cell>
        </row>
        <row r="176190">
          <cell r="A176190">
            <v>0</v>
          </cell>
        </row>
        <row r="176191">
          <cell r="A176191">
            <v>0</v>
          </cell>
        </row>
        <row r="176192">
          <cell r="A176192">
            <v>0</v>
          </cell>
        </row>
        <row r="176193">
          <cell r="A176193">
            <v>0</v>
          </cell>
        </row>
        <row r="176194">
          <cell r="A176194">
            <v>0</v>
          </cell>
        </row>
        <row r="176195">
          <cell r="A176195">
            <v>0</v>
          </cell>
        </row>
        <row r="176196">
          <cell r="A176196">
            <v>0</v>
          </cell>
        </row>
        <row r="176197">
          <cell r="A176197">
            <v>0</v>
          </cell>
        </row>
        <row r="176198">
          <cell r="A176198">
            <v>0</v>
          </cell>
        </row>
        <row r="176199">
          <cell r="A176199">
            <v>0</v>
          </cell>
        </row>
        <row r="176200">
          <cell r="A176200">
            <v>0</v>
          </cell>
        </row>
        <row r="176201">
          <cell r="A176201">
            <v>0</v>
          </cell>
        </row>
        <row r="176202">
          <cell r="A176202">
            <v>0</v>
          </cell>
        </row>
        <row r="176203">
          <cell r="A176203">
            <v>0</v>
          </cell>
        </row>
        <row r="176204">
          <cell r="A176204">
            <v>0</v>
          </cell>
        </row>
        <row r="176205">
          <cell r="A176205">
            <v>0</v>
          </cell>
        </row>
        <row r="176206">
          <cell r="A176206">
            <v>0</v>
          </cell>
        </row>
        <row r="176207">
          <cell r="A176207">
            <v>0</v>
          </cell>
        </row>
        <row r="176208">
          <cell r="A176208">
            <v>0</v>
          </cell>
        </row>
        <row r="176209">
          <cell r="A176209">
            <v>0</v>
          </cell>
        </row>
        <row r="176210">
          <cell r="A176210">
            <v>0</v>
          </cell>
        </row>
        <row r="176211">
          <cell r="A176211">
            <v>0</v>
          </cell>
        </row>
        <row r="176212">
          <cell r="A176212">
            <v>0</v>
          </cell>
        </row>
        <row r="176213">
          <cell r="A176213">
            <v>0</v>
          </cell>
        </row>
        <row r="176214">
          <cell r="A176214">
            <v>0</v>
          </cell>
        </row>
        <row r="176215">
          <cell r="A176215">
            <v>0</v>
          </cell>
        </row>
        <row r="176216">
          <cell r="A176216">
            <v>0</v>
          </cell>
        </row>
        <row r="176217">
          <cell r="A176217">
            <v>0</v>
          </cell>
        </row>
        <row r="176218">
          <cell r="A176218">
            <v>0</v>
          </cell>
        </row>
        <row r="176219">
          <cell r="A176219">
            <v>0</v>
          </cell>
        </row>
        <row r="176220">
          <cell r="A176220">
            <v>0</v>
          </cell>
        </row>
        <row r="176221">
          <cell r="A176221">
            <v>0</v>
          </cell>
        </row>
        <row r="176222">
          <cell r="A176222">
            <v>0</v>
          </cell>
        </row>
        <row r="176223">
          <cell r="A176223">
            <v>0</v>
          </cell>
        </row>
        <row r="176224">
          <cell r="A176224">
            <v>0</v>
          </cell>
        </row>
        <row r="176225">
          <cell r="A176225">
            <v>0</v>
          </cell>
        </row>
        <row r="176226">
          <cell r="A176226">
            <v>0</v>
          </cell>
        </row>
        <row r="176227">
          <cell r="A176227">
            <v>0</v>
          </cell>
        </row>
        <row r="176228">
          <cell r="A176228">
            <v>0</v>
          </cell>
        </row>
        <row r="176229">
          <cell r="A176229">
            <v>0</v>
          </cell>
        </row>
        <row r="176230">
          <cell r="A176230">
            <v>0</v>
          </cell>
        </row>
        <row r="176231">
          <cell r="A176231">
            <v>0</v>
          </cell>
        </row>
        <row r="176232">
          <cell r="A176232">
            <v>0</v>
          </cell>
        </row>
        <row r="176233">
          <cell r="A176233">
            <v>0</v>
          </cell>
        </row>
        <row r="176234">
          <cell r="A176234">
            <v>0</v>
          </cell>
        </row>
        <row r="176235">
          <cell r="A176235">
            <v>0</v>
          </cell>
        </row>
        <row r="176236">
          <cell r="A176236">
            <v>0</v>
          </cell>
        </row>
        <row r="176237">
          <cell r="A176237">
            <v>0</v>
          </cell>
        </row>
        <row r="176238">
          <cell r="A176238">
            <v>0</v>
          </cell>
        </row>
        <row r="176239">
          <cell r="A176239">
            <v>0</v>
          </cell>
        </row>
        <row r="176240">
          <cell r="A176240">
            <v>0</v>
          </cell>
        </row>
        <row r="176241">
          <cell r="A176241">
            <v>0</v>
          </cell>
        </row>
        <row r="176242">
          <cell r="A176242">
            <v>0</v>
          </cell>
        </row>
        <row r="176243">
          <cell r="A176243">
            <v>0</v>
          </cell>
        </row>
        <row r="176244">
          <cell r="A176244">
            <v>0</v>
          </cell>
        </row>
        <row r="176245">
          <cell r="A176245">
            <v>0</v>
          </cell>
        </row>
        <row r="176246">
          <cell r="A176246">
            <v>0</v>
          </cell>
        </row>
        <row r="176247">
          <cell r="A176247">
            <v>0</v>
          </cell>
        </row>
        <row r="176248">
          <cell r="A176248">
            <v>0</v>
          </cell>
        </row>
        <row r="176249">
          <cell r="A176249">
            <v>0</v>
          </cell>
        </row>
        <row r="176250">
          <cell r="A176250">
            <v>0</v>
          </cell>
        </row>
        <row r="176251">
          <cell r="A176251">
            <v>0</v>
          </cell>
        </row>
        <row r="176252">
          <cell r="A176252">
            <v>0</v>
          </cell>
        </row>
        <row r="176253">
          <cell r="A176253">
            <v>0</v>
          </cell>
        </row>
        <row r="176254">
          <cell r="A176254">
            <v>0</v>
          </cell>
        </row>
        <row r="176255">
          <cell r="A176255">
            <v>0</v>
          </cell>
        </row>
        <row r="176256">
          <cell r="A176256">
            <v>0</v>
          </cell>
        </row>
        <row r="176257">
          <cell r="A176257">
            <v>0</v>
          </cell>
        </row>
        <row r="176258">
          <cell r="A176258">
            <v>0</v>
          </cell>
        </row>
        <row r="176259">
          <cell r="A176259">
            <v>0</v>
          </cell>
        </row>
        <row r="176260">
          <cell r="A176260">
            <v>0</v>
          </cell>
        </row>
        <row r="176261">
          <cell r="A176261">
            <v>0</v>
          </cell>
        </row>
        <row r="176262">
          <cell r="A176262">
            <v>0</v>
          </cell>
        </row>
        <row r="176263">
          <cell r="A176263">
            <v>0</v>
          </cell>
        </row>
        <row r="176264">
          <cell r="A176264">
            <v>0</v>
          </cell>
        </row>
        <row r="176265">
          <cell r="A176265">
            <v>0</v>
          </cell>
        </row>
        <row r="176266">
          <cell r="A176266">
            <v>0</v>
          </cell>
        </row>
        <row r="176267">
          <cell r="A176267">
            <v>0</v>
          </cell>
        </row>
        <row r="176268">
          <cell r="A176268">
            <v>0</v>
          </cell>
        </row>
        <row r="176269">
          <cell r="A176269">
            <v>0</v>
          </cell>
        </row>
        <row r="176270">
          <cell r="A176270">
            <v>0</v>
          </cell>
        </row>
        <row r="176271">
          <cell r="A176271">
            <v>0</v>
          </cell>
        </row>
        <row r="176272">
          <cell r="A176272">
            <v>0</v>
          </cell>
        </row>
        <row r="176273">
          <cell r="A176273">
            <v>0</v>
          </cell>
        </row>
        <row r="176274">
          <cell r="A176274">
            <v>0</v>
          </cell>
        </row>
        <row r="176275">
          <cell r="A176275">
            <v>0</v>
          </cell>
        </row>
        <row r="176276">
          <cell r="A176276">
            <v>0</v>
          </cell>
        </row>
        <row r="176277">
          <cell r="A176277">
            <v>0</v>
          </cell>
        </row>
        <row r="176278">
          <cell r="A176278">
            <v>0</v>
          </cell>
        </row>
        <row r="176279">
          <cell r="A176279">
            <v>0</v>
          </cell>
        </row>
        <row r="176280">
          <cell r="A176280">
            <v>0</v>
          </cell>
        </row>
        <row r="176281">
          <cell r="A176281">
            <v>0</v>
          </cell>
        </row>
        <row r="176282">
          <cell r="A176282">
            <v>0</v>
          </cell>
        </row>
        <row r="176283">
          <cell r="A176283">
            <v>0</v>
          </cell>
        </row>
        <row r="176284">
          <cell r="A176284">
            <v>0</v>
          </cell>
        </row>
        <row r="176285">
          <cell r="A176285">
            <v>0</v>
          </cell>
        </row>
        <row r="176286">
          <cell r="A176286">
            <v>0</v>
          </cell>
        </row>
        <row r="176287">
          <cell r="A176287">
            <v>0</v>
          </cell>
        </row>
        <row r="176288">
          <cell r="A176288">
            <v>0</v>
          </cell>
        </row>
        <row r="176289">
          <cell r="A176289">
            <v>0</v>
          </cell>
        </row>
        <row r="176290">
          <cell r="A176290">
            <v>0</v>
          </cell>
        </row>
        <row r="176291">
          <cell r="A176291">
            <v>0</v>
          </cell>
        </row>
        <row r="176292">
          <cell r="A176292">
            <v>0</v>
          </cell>
        </row>
        <row r="176293">
          <cell r="A176293">
            <v>0</v>
          </cell>
        </row>
        <row r="176294">
          <cell r="A176294">
            <v>0</v>
          </cell>
        </row>
        <row r="176295">
          <cell r="A176295">
            <v>0</v>
          </cell>
        </row>
        <row r="176296">
          <cell r="A176296">
            <v>0</v>
          </cell>
        </row>
        <row r="176297">
          <cell r="A176297">
            <v>0</v>
          </cell>
        </row>
        <row r="176298">
          <cell r="A176298">
            <v>0</v>
          </cell>
        </row>
        <row r="176299">
          <cell r="A176299">
            <v>0</v>
          </cell>
        </row>
        <row r="176300">
          <cell r="A176300">
            <v>0</v>
          </cell>
        </row>
        <row r="176301">
          <cell r="A176301">
            <v>0</v>
          </cell>
        </row>
        <row r="176302">
          <cell r="A176302">
            <v>0</v>
          </cell>
        </row>
        <row r="176303">
          <cell r="A176303">
            <v>0</v>
          </cell>
        </row>
        <row r="176304">
          <cell r="A176304">
            <v>0</v>
          </cell>
        </row>
        <row r="176305">
          <cell r="A176305">
            <v>0</v>
          </cell>
        </row>
        <row r="176306">
          <cell r="A176306">
            <v>0</v>
          </cell>
        </row>
        <row r="176307">
          <cell r="A176307">
            <v>0</v>
          </cell>
        </row>
        <row r="176308">
          <cell r="A176308">
            <v>0</v>
          </cell>
        </row>
        <row r="176309">
          <cell r="A176309">
            <v>0</v>
          </cell>
        </row>
        <row r="176310">
          <cell r="A176310">
            <v>0</v>
          </cell>
        </row>
        <row r="176311">
          <cell r="A176311">
            <v>0</v>
          </cell>
        </row>
        <row r="176312">
          <cell r="A176312">
            <v>0</v>
          </cell>
        </row>
        <row r="176313">
          <cell r="A176313">
            <v>0</v>
          </cell>
        </row>
        <row r="176314">
          <cell r="A176314">
            <v>0</v>
          </cell>
        </row>
        <row r="176315">
          <cell r="A176315">
            <v>0</v>
          </cell>
        </row>
        <row r="176316">
          <cell r="A176316">
            <v>0</v>
          </cell>
        </row>
        <row r="176317">
          <cell r="A176317">
            <v>0</v>
          </cell>
        </row>
        <row r="176318">
          <cell r="A176318">
            <v>0</v>
          </cell>
        </row>
        <row r="176319">
          <cell r="A176319">
            <v>0</v>
          </cell>
        </row>
        <row r="176320">
          <cell r="A176320">
            <v>0</v>
          </cell>
        </row>
        <row r="176321">
          <cell r="A176321">
            <v>0</v>
          </cell>
        </row>
        <row r="176322">
          <cell r="A176322">
            <v>0</v>
          </cell>
        </row>
        <row r="176323">
          <cell r="A176323">
            <v>0</v>
          </cell>
        </row>
        <row r="176324">
          <cell r="A176324">
            <v>0</v>
          </cell>
        </row>
        <row r="176325">
          <cell r="A176325">
            <v>0</v>
          </cell>
        </row>
        <row r="176326">
          <cell r="A176326">
            <v>0</v>
          </cell>
        </row>
        <row r="176327">
          <cell r="A176327">
            <v>0</v>
          </cell>
        </row>
        <row r="176328">
          <cell r="A176328">
            <v>0</v>
          </cell>
        </row>
        <row r="176329">
          <cell r="A176329">
            <v>0</v>
          </cell>
        </row>
        <row r="176330">
          <cell r="A176330">
            <v>0</v>
          </cell>
        </row>
        <row r="176331">
          <cell r="A176331">
            <v>0</v>
          </cell>
        </row>
        <row r="176332">
          <cell r="A176332">
            <v>0</v>
          </cell>
        </row>
        <row r="176333">
          <cell r="A176333">
            <v>0</v>
          </cell>
        </row>
        <row r="176334">
          <cell r="A176334">
            <v>0</v>
          </cell>
        </row>
        <row r="176335">
          <cell r="A176335">
            <v>0</v>
          </cell>
        </row>
        <row r="176336">
          <cell r="A176336">
            <v>0</v>
          </cell>
        </row>
        <row r="176337">
          <cell r="A176337">
            <v>0</v>
          </cell>
        </row>
        <row r="176338">
          <cell r="A176338">
            <v>0</v>
          </cell>
        </row>
        <row r="176339">
          <cell r="A176339">
            <v>0</v>
          </cell>
        </row>
        <row r="176340">
          <cell r="A176340">
            <v>0</v>
          </cell>
        </row>
        <row r="176341">
          <cell r="A176341">
            <v>0</v>
          </cell>
        </row>
        <row r="176342">
          <cell r="A176342">
            <v>0</v>
          </cell>
        </row>
        <row r="176343">
          <cell r="A176343">
            <v>0</v>
          </cell>
        </row>
        <row r="176344">
          <cell r="A176344">
            <v>0</v>
          </cell>
        </row>
        <row r="176345">
          <cell r="A176345">
            <v>0</v>
          </cell>
        </row>
        <row r="176346">
          <cell r="A176346">
            <v>0</v>
          </cell>
        </row>
        <row r="176347">
          <cell r="A176347">
            <v>0</v>
          </cell>
        </row>
        <row r="176348">
          <cell r="A176348">
            <v>0</v>
          </cell>
        </row>
        <row r="176349">
          <cell r="A176349">
            <v>0</v>
          </cell>
        </row>
        <row r="176350">
          <cell r="A176350">
            <v>0</v>
          </cell>
        </row>
        <row r="176351">
          <cell r="A176351">
            <v>0</v>
          </cell>
        </row>
        <row r="176352">
          <cell r="A176352">
            <v>0</v>
          </cell>
        </row>
        <row r="176353">
          <cell r="A176353">
            <v>0</v>
          </cell>
        </row>
        <row r="176354">
          <cell r="A176354">
            <v>0</v>
          </cell>
        </row>
        <row r="176355">
          <cell r="A176355">
            <v>0</v>
          </cell>
        </row>
        <row r="176356">
          <cell r="A176356">
            <v>0</v>
          </cell>
        </row>
        <row r="176357">
          <cell r="A176357">
            <v>0</v>
          </cell>
        </row>
        <row r="176358">
          <cell r="A176358">
            <v>0</v>
          </cell>
        </row>
        <row r="176359">
          <cell r="A176359">
            <v>0</v>
          </cell>
        </row>
        <row r="176360">
          <cell r="A176360">
            <v>0</v>
          </cell>
        </row>
        <row r="176361">
          <cell r="A176361">
            <v>0</v>
          </cell>
        </row>
        <row r="176362">
          <cell r="A176362">
            <v>0</v>
          </cell>
        </row>
        <row r="176363">
          <cell r="A176363">
            <v>0</v>
          </cell>
        </row>
        <row r="176364">
          <cell r="A176364">
            <v>0</v>
          </cell>
        </row>
        <row r="176365">
          <cell r="A176365">
            <v>0</v>
          </cell>
        </row>
        <row r="176366">
          <cell r="A176366">
            <v>0</v>
          </cell>
        </row>
        <row r="176367">
          <cell r="A176367">
            <v>0</v>
          </cell>
        </row>
        <row r="176368">
          <cell r="A176368">
            <v>0</v>
          </cell>
        </row>
        <row r="176369">
          <cell r="A176369">
            <v>0</v>
          </cell>
        </row>
        <row r="176370">
          <cell r="A176370">
            <v>0</v>
          </cell>
        </row>
        <row r="176371">
          <cell r="A176371">
            <v>0</v>
          </cell>
        </row>
        <row r="176372">
          <cell r="A176372">
            <v>0</v>
          </cell>
        </row>
        <row r="176373">
          <cell r="A176373">
            <v>0</v>
          </cell>
        </row>
        <row r="176374">
          <cell r="A176374">
            <v>0</v>
          </cell>
        </row>
        <row r="176375">
          <cell r="A176375">
            <v>0</v>
          </cell>
        </row>
        <row r="176376">
          <cell r="A176376">
            <v>0</v>
          </cell>
        </row>
        <row r="176377">
          <cell r="A176377">
            <v>0</v>
          </cell>
        </row>
        <row r="176378">
          <cell r="A176378">
            <v>0</v>
          </cell>
        </row>
        <row r="176379">
          <cell r="A176379">
            <v>0</v>
          </cell>
        </row>
        <row r="176380">
          <cell r="A176380">
            <v>0</v>
          </cell>
        </row>
        <row r="176381">
          <cell r="A176381">
            <v>0</v>
          </cell>
        </row>
        <row r="176382">
          <cell r="A176382">
            <v>0</v>
          </cell>
        </row>
        <row r="176383">
          <cell r="A176383">
            <v>0</v>
          </cell>
        </row>
        <row r="176384">
          <cell r="A176384">
            <v>0</v>
          </cell>
        </row>
        <row r="176385">
          <cell r="A176385">
            <v>0</v>
          </cell>
        </row>
        <row r="176386">
          <cell r="A176386">
            <v>0</v>
          </cell>
        </row>
        <row r="176387">
          <cell r="A176387">
            <v>0</v>
          </cell>
        </row>
        <row r="176388">
          <cell r="A176388">
            <v>0</v>
          </cell>
        </row>
        <row r="176389">
          <cell r="A176389">
            <v>0</v>
          </cell>
        </row>
        <row r="176390">
          <cell r="A176390">
            <v>0</v>
          </cell>
        </row>
        <row r="176391">
          <cell r="A176391">
            <v>0</v>
          </cell>
        </row>
        <row r="176392">
          <cell r="A176392">
            <v>0</v>
          </cell>
        </row>
        <row r="176393">
          <cell r="A176393">
            <v>0</v>
          </cell>
        </row>
        <row r="176394">
          <cell r="A176394">
            <v>0</v>
          </cell>
        </row>
        <row r="176395">
          <cell r="A176395">
            <v>0</v>
          </cell>
        </row>
        <row r="176396">
          <cell r="A176396">
            <v>0</v>
          </cell>
        </row>
        <row r="176397">
          <cell r="A176397">
            <v>0</v>
          </cell>
        </row>
        <row r="176398">
          <cell r="A176398">
            <v>0</v>
          </cell>
        </row>
        <row r="176399">
          <cell r="A176399">
            <v>0</v>
          </cell>
        </row>
        <row r="176400">
          <cell r="A176400">
            <v>0</v>
          </cell>
        </row>
        <row r="176401">
          <cell r="A176401">
            <v>0</v>
          </cell>
        </row>
        <row r="176402">
          <cell r="A176402">
            <v>0</v>
          </cell>
        </row>
        <row r="176403">
          <cell r="A176403">
            <v>0</v>
          </cell>
        </row>
        <row r="176404">
          <cell r="A176404">
            <v>0</v>
          </cell>
        </row>
        <row r="176405">
          <cell r="A176405">
            <v>0</v>
          </cell>
        </row>
        <row r="176406">
          <cell r="A176406">
            <v>0</v>
          </cell>
        </row>
        <row r="176407">
          <cell r="A176407">
            <v>0</v>
          </cell>
        </row>
        <row r="176408">
          <cell r="A176408">
            <v>0</v>
          </cell>
        </row>
        <row r="176409">
          <cell r="A176409">
            <v>0</v>
          </cell>
        </row>
        <row r="176410">
          <cell r="A176410">
            <v>0</v>
          </cell>
        </row>
        <row r="176411">
          <cell r="A176411">
            <v>0</v>
          </cell>
        </row>
        <row r="176412">
          <cell r="A176412">
            <v>0</v>
          </cell>
        </row>
        <row r="176413">
          <cell r="A176413">
            <v>0</v>
          </cell>
        </row>
        <row r="176414">
          <cell r="A176414">
            <v>0</v>
          </cell>
        </row>
        <row r="176415">
          <cell r="A176415">
            <v>0</v>
          </cell>
        </row>
        <row r="176416">
          <cell r="A176416">
            <v>0</v>
          </cell>
        </row>
        <row r="176417">
          <cell r="A176417">
            <v>0</v>
          </cell>
        </row>
        <row r="176418">
          <cell r="A176418">
            <v>0</v>
          </cell>
        </row>
        <row r="176419">
          <cell r="A176419">
            <v>0</v>
          </cell>
        </row>
        <row r="176420">
          <cell r="A176420">
            <v>0</v>
          </cell>
        </row>
        <row r="176421">
          <cell r="A176421">
            <v>0</v>
          </cell>
        </row>
        <row r="176422">
          <cell r="A176422">
            <v>0</v>
          </cell>
        </row>
        <row r="176423">
          <cell r="A176423">
            <v>0</v>
          </cell>
        </row>
        <row r="176424">
          <cell r="A176424">
            <v>0</v>
          </cell>
        </row>
        <row r="176425">
          <cell r="A176425">
            <v>0</v>
          </cell>
        </row>
        <row r="176426">
          <cell r="A176426">
            <v>0</v>
          </cell>
        </row>
        <row r="176427">
          <cell r="A176427">
            <v>0</v>
          </cell>
        </row>
        <row r="176428">
          <cell r="A176428">
            <v>0</v>
          </cell>
        </row>
        <row r="176429">
          <cell r="A176429">
            <v>0</v>
          </cell>
        </row>
        <row r="176430">
          <cell r="A176430">
            <v>0</v>
          </cell>
        </row>
        <row r="176431">
          <cell r="A176431">
            <v>0</v>
          </cell>
        </row>
        <row r="176432">
          <cell r="A176432">
            <v>0</v>
          </cell>
        </row>
        <row r="176433">
          <cell r="A176433">
            <v>0</v>
          </cell>
        </row>
        <row r="176434">
          <cell r="A176434">
            <v>0</v>
          </cell>
        </row>
        <row r="176435">
          <cell r="A176435">
            <v>0</v>
          </cell>
        </row>
        <row r="176436">
          <cell r="A176436">
            <v>0</v>
          </cell>
        </row>
        <row r="176437">
          <cell r="A176437">
            <v>0</v>
          </cell>
        </row>
        <row r="176438">
          <cell r="A176438">
            <v>0</v>
          </cell>
        </row>
        <row r="176439">
          <cell r="A176439">
            <v>0</v>
          </cell>
        </row>
        <row r="176440">
          <cell r="A176440">
            <v>0</v>
          </cell>
        </row>
        <row r="176441">
          <cell r="A176441">
            <v>0</v>
          </cell>
        </row>
        <row r="176442">
          <cell r="A176442">
            <v>0</v>
          </cell>
        </row>
        <row r="176443">
          <cell r="A176443">
            <v>0</v>
          </cell>
        </row>
        <row r="176444">
          <cell r="A176444">
            <v>0</v>
          </cell>
        </row>
        <row r="176445">
          <cell r="A176445">
            <v>0</v>
          </cell>
        </row>
        <row r="176446">
          <cell r="A176446">
            <v>0</v>
          </cell>
        </row>
        <row r="176447">
          <cell r="A176447">
            <v>0</v>
          </cell>
        </row>
        <row r="176448">
          <cell r="A176448">
            <v>0</v>
          </cell>
        </row>
        <row r="176449">
          <cell r="A176449">
            <v>0</v>
          </cell>
        </row>
        <row r="176450">
          <cell r="A176450">
            <v>0</v>
          </cell>
        </row>
        <row r="176451">
          <cell r="A176451">
            <v>0</v>
          </cell>
        </row>
        <row r="176452">
          <cell r="A176452">
            <v>0</v>
          </cell>
        </row>
        <row r="176453">
          <cell r="A176453">
            <v>0</v>
          </cell>
        </row>
        <row r="176454">
          <cell r="A176454">
            <v>0</v>
          </cell>
        </row>
        <row r="176455">
          <cell r="A176455">
            <v>0</v>
          </cell>
        </row>
        <row r="176456">
          <cell r="A176456">
            <v>0</v>
          </cell>
        </row>
        <row r="176457">
          <cell r="A176457">
            <v>0</v>
          </cell>
        </row>
        <row r="176458">
          <cell r="A176458">
            <v>0</v>
          </cell>
        </row>
        <row r="176459">
          <cell r="A176459">
            <v>0</v>
          </cell>
        </row>
        <row r="176460">
          <cell r="A176460">
            <v>0</v>
          </cell>
        </row>
        <row r="176461">
          <cell r="A176461">
            <v>0</v>
          </cell>
        </row>
        <row r="176462">
          <cell r="A176462">
            <v>0</v>
          </cell>
        </row>
        <row r="176463">
          <cell r="A176463">
            <v>0</v>
          </cell>
        </row>
        <row r="176464">
          <cell r="A176464">
            <v>0</v>
          </cell>
        </row>
        <row r="176465">
          <cell r="A176465">
            <v>0</v>
          </cell>
        </row>
        <row r="176466">
          <cell r="A176466">
            <v>0</v>
          </cell>
        </row>
        <row r="176467">
          <cell r="A176467">
            <v>0</v>
          </cell>
        </row>
        <row r="176468">
          <cell r="A176468">
            <v>0</v>
          </cell>
        </row>
        <row r="176469">
          <cell r="A176469">
            <v>0</v>
          </cell>
        </row>
        <row r="176470">
          <cell r="A176470">
            <v>0</v>
          </cell>
        </row>
        <row r="176471">
          <cell r="A176471">
            <v>0</v>
          </cell>
        </row>
        <row r="176472">
          <cell r="A176472">
            <v>0</v>
          </cell>
        </row>
        <row r="176473">
          <cell r="A176473">
            <v>0</v>
          </cell>
        </row>
        <row r="176474">
          <cell r="A176474">
            <v>0</v>
          </cell>
        </row>
        <row r="176475">
          <cell r="A176475">
            <v>0</v>
          </cell>
        </row>
        <row r="176476">
          <cell r="A176476">
            <v>0</v>
          </cell>
        </row>
        <row r="176477">
          <cell r="A176477">
            <v>0</v>
          </cell>
        </row>
        <row r="176478">
          <cell r="A176478">
            <v>0</v>
          </cell>
        </row>
        <row r="176479">
          <cell r="A176479">
            <v>0</v>
          </cell>
        </row>
        <row r="176480">
          <cell r="A176480">
            <v>0</v>
          </cell>
        </row>
        <row r="176481">
          <cell r="A176481">
            <v>0</v>
          </cell>
        </row>
        <row r="176482">
          <cell r="A176482">
            <v>0</v>
          </cell>
        </row>
        <row r="176483">
          <cell r="A176483">
            <v>0</v>
          </cell>
        </row>
        <row r="176484">
          <cell r="A176484">
            <v>0</v>
          </cell>
        </row>
        <row r="176485">
          <cell r="A176485">
            <v>0</v>
          </cell>
        </row>
        <row r="176486">
          <cell r="A176486">
            <v>0</v>
          </cell>
        </row>
        <row r="176487">
          <cell r="A176487">
            <v>0</v>
          </cell>
        </row>
        <row r="176488">
          <cell r="A176488">
            <v>0</v>
          </cell>
        </row>
        <row r="176489">
          <cell r="A176489">
            <v>0</v>
          </cell>
        </row>
        <row r="176490">
          <cell r="A176490">
            <v>0</v>
          </cell>
        </row>
        <row r="176491">
          <cell r="A176491">
            <v>0</v>
          </cell>
        </row>
        <row r="176492">
          <cell r="A176492">
            <v>0</v>
          </cell>
        </row>
        <row r="176493">
          <cell r="A176493">
            <v>0</v>
          </cell>
        </row>
        <row r="176494">
          <cell r="A176494">
            <v>0</v>
          </cell>
        </row>
        <row r="176495">
          <cell r="A176495">
            <v>0</v>
          </cell>
        </row>
        <row r="176496">
          <cell r="A176496">
            <v>0</v>
          </cell>
        </row>
        <row r="176497">
          <cell r="A176497">
            <v>0</v>
          </cell>
        </row>
        <row r="176498">
          <cell r="A176498">
            <v>0</v>
          </cell>
        </row>
        <row r="176499">
          <cell r="A176499">
            <v>0</v>
          </cell>
        </row>
        <row r="176500">
          <cell r="A176500">
            <v>0</v>
          </cell>
        </row>
        <row r="176501">
          <cell r="A176501">
            <v>0</v>
          </cell>
        </row>
        <row r="176502">
          <cell r="A176502">
            <v>0</v>
          </cell>
        </row>
        <row r="176503">
          <cell r="A176503">
            <v>0</v>
          </cell>
        </row>
        <row r="176504">
          <cell r="A176504">
            <v>0</v>
          </cell>
        </row>
        <row r="176505">
          <cell r="A176505">
            <v>0</v>
          </cell>
        </row>
        <row r="176506">
          <cell r="A176506">
            <v>0</v>
          </cell>
        </row>
        <row r="176507">
          <cell r="A176507">
            <v>0</v>
          </cell>
        </row>
        <row r="176508">
          <cell r="A176508">
            <v>0</v>
          </cell>
        </row>
        <row r="176509">
          <cell r="A176509">
            <v>0</v>
          </cell>
        </row>
        <row r="176510">
          <cell r="A176510">
            <v>0</v>
          </cell>
        </row>
        <row r="176511">
          <cell r="A176511">
            <v>0</v>
          </cell>
        </row>
        <row r="176512">
          <cell r="A176512">
            <v>0</v>
          </cell>
        </row>
        <row r="176513">
          <cell r="A176513">
            <v>0</v>
          </cell>
        </row>
        <row r="176514">
          <cell r="A176514">
            <v>0</v>
          </cell>
        </row>
        <row r="176515">
          <cell r="A176515">
            <v>0</v>
          </cell>
        </row>
        <row r="176516">
          <cell r="A176516">
            <v>0</v>
          </cell>
        </row>
        <row r="176517">
          <cell r="A176517">
            <v>0</v>
          </cell>
        </row>
        <row r="176518">
          <cell r="A176518">
            <v>0</v>
          </cell>
        </row>
        <row r="176519">
          <cell r="A176519">
            <v>0</v>
          </cell>
        </row>
        <row r="176520">
          <cell r="A176520">
            <v>0</v>
          </cell>
        </row>
        <row r="176521">
          <cell r="A176521">
            <v>0</v>
          </cell>
        </row>
        <row r="176522">
          <cell r="A176522">
            <v>0</v>
          </cell>
        </row>
        <row r="176523">
          <cell r="A176523">
            <v>0</v>
          </cell>
        </row>
        <row r="176524">
          <cell r="A176524">
            <v>0</v>
          </cell>
        </row>
        <row r="176525">
          <cell r="A176525">
            <v>0</v>
          </cell>
        </row>
        <row r="176526">
          <cell r="A176526">
            <v>0</v>
          </cell>
        </row>
        <row r="176527">
          <cell r="A176527">
            <v>0</v>
          </cell>
        </row>
        <row r="176528">
          <cell r="A176528">
            <v>0</v>
          </cell>
        </row>
        <row r="176529">
          <cell r="A176529">
            <v>0</v>
          </cell>
        </row>
        <row r="176530">
          <cell r="A176530">
            <v>0</v>
          </cell>
        </row>
        <row r="176531">
          <cell r="A176531">
            <v>0</v>
          </cell>
        </row>
        <row r="176532">
          <cell r="A176532">
            <v>0</v>
          </cell>
        </row>
        <row r="176533">
          <cell r="A176533">
            <v>0</v>
          </cell>
        </row>
        <row r="176534">
          <cell r="A176534">
            <v>0</v>
          </cell>
        </row>
        <row r="176535">
          <cell r="A176535">
            <v>0</v>
          </cell>
        </row>
        <row r="176536">
          <cell r="A176536">
            <v>0</v>
          </cell>
        </row>
        <row r="176537">
          <cell r="A176537">
            <v>0</v>
          </cell>
        </row>
        <row r="176538">
          <cell r="A176538">
            <v>0</v>
          </cell>
        </row>
        <row r="176539">
          <cell r="A176539">
            <v>0</v>
          </cell>
        </row>
        <row r="176540">
          <cell r="A176540">
            <v>0</v>
          </cell>
        </row>
        <row r="176541">
          <cell r="A176541">
            <v>0</v>
          </cell>
        </row>
        <row r="176542">
          <cell r="A176542">
            <v>0</v>
          </cell>
        </row>
        <row r="176543">
          <cell r="A176543">
            <v>0</v>
          </cell>
        </row>
        <row r="176544">
          <cell r="A176544">
            <v>0</v>
          </cell>
        </row>
        <row r="176545">
          <cell r="A176545">
            <v>0</v>
          </cell>
        </row>
        <row r="176546">
          <cell r="A176546">
            <v>0</v>
          </cell>
        </row>
        <row r="176547">
          <cell r="A176547">
            <v>0</v>
          </cell>
        </row>
        <row r="176548">
          <cell r="A176548">
            <v>0</v>
          </cell>
        </row>
        <row r="176549">
          <cell r="A176549">
            <v>0</v>
          </cell>
        </row>
        <row r="176550">
          <cell r="A176550">
            <v>0</v>
          </cell>
        </row>
        <row r="176551">
          <cell r="A176551">
            <v>0</v>
          </cell>
        </row>
        <row r="176552">
          <cell r="A176552">
            <v>0</v>
          </cell>
        </row>
        <row r="176553">
          <cell r="A176553">
            <v>0</v>
          </cell>
        </row>
        <row r="176554">
          <cell r="A176554">
            <v>0</v>
          </cell>
        </row>
        <row r="176555">
          <cell r="A176555">
            <v>0</v>
          </cell>
        </row>
        <row r="176556">
          <cell r="A176556">
            <v>0</v>
          </cell>
        </row>
        <row r="176557">
          <cell r="A176557">
            <v>0</v>
          </cell>
        </row>
        <row r="176558">
          <cell r="A176558">
            <v>0</v>
          </cell>
        </row>
        <row r="176559">
          <cell r="A176559">
            <v>0</v>
          </cell>
        </row>
        <row r="176560">
          <cell r="A176560">
            <v>0</v>
          </cell>
        </row>
        <row r="176561">
          <cell r="A176561">
            <v>0</v>
          </cell>
        </row>
        <row r="176562">
          <cell r="A176562">
            <v>0</v>
          </cell>
        </row>
        <row r="176563">
          <cell r="A176563">
            <v>0</v>
          </cell>
        </row>
        <row r="176564">
          <cell r="A176564">
            <v>0</v>
          </cell>
        </row>
        <row r="176565">
          <cell r="A176565">
            <v>0</v>
          </cell>
        </row>
        <row r="176566">
          <cell r="A176566">
            <v>0</v>
          </cell>
        </row>
        <row r="176567">
          <cell r="A176567">
            <v>0</v>
          </cell>
        </row>
        <row r="176568">
          <cell r="A176568">
            <v>0</v>
          </cell>
        </row>
        <row r="176569">
          <cell r="A176569">
            <v>0</v>
          </cell>
        </row>
        <row r="176570">
          <cell r="A176570">
            <v>0</v>
          </cell>
        </row>
        <row r="176571">
          <cell r="A176571">
            <v>0</v>
          </cell>
        </row>
        <row r="176572">
          <cell r="A176572">
            <v>0</v>
          </cell>
        </row>
        <row r="176573">
          <cell r="A176573">
            <v>0</v>
          </cell>
        </row>
        <row r="176574">
          <cell r="A176574">
            <v>0</v>
          </cell>
        </row>
        <row r="176575">
          <cell r="A176575">
            <v>0</v>
          </cell>
        </row>
        <row r="176576">
          <cell r="A176576">
            <v>0</v>
          </cell>
        </row>
        <row r="176577">
          <cell r="A176577">
            <v>0</v>
          </cell>
        </row>
        <row r="176578">
          <cell r="A176578">
            <v>0</v>
          </cell>
        </row>
        <row r="176579">
          <cell r="A176579">
            <v>0</v>
          </cell>
        </row>
        <row r="176580">
          <cell r="A176580">
            <v>0</v>
          </cell>
        </row>
        <row r="176581">
          <cell r="A176581">
            <v>0</v>
          </cell>
        </row>
        <row r="176582">
          <cell r="A176582">
            <v>0</v>
          </cell>
        </row>
        <row r="176583">
          <cell r="A176583">
            <v>0</v>
          </cell>
        </row>
        <row r="176584">
          <cell r="A176584">
            <v>0</v>
          </cell>
        </row>
        <row r="176585">
          <cell r="A176585">
            <v>0</v>
          </cell>
        </row>
        <row r="176586">
          <cell r="A176586">
            <v>0</v>
          </cell>
        </row>
        <row r="176587">
          <cell r="A176587">
            <v>0</v>
          </cell>
        </row>
        <row r="176588">
          <cell r="A176588">
            <v>0</v>
          </cell>
        </row>
        <row r="176589">
          <cell r="A176589">
            <v>0</v>
          </cell>
        </row>
        <row r="176590">
          <cell r="A176590">
            <v>0</v>
          </cell>
        </row>
        <row r="176591">
          <cell r="A176591">
            <v>0</v>
          </cell>
        </row>
        <row r="176592">
          <cell r="A176592">
            <v>0</v>
          </cell>
        </row>
        <row r="176593">
          <cell r="A176593">
            <v>0</v>
          </cell>
        </row>
        <row r="176594">
          <cell r="A176594">
            <v>0</v>
          </cell>
        </row>
        <row r="176595">
          <cell r="A176595">
            <v>0</v>
          </cell>
        </row>
        <row r="176596">
          <cell r="A176596">
            <v>0</v>
          </cell>
        </row>
        <row r="176597">
          <cell r="A176597">
            <v>0</v>
          </cell>
        </row>
        <row r="176598">
          <cell r="A176598">
            <v>0</v>
          </cell>
        </row>
        <row r="176599">
          <cell r="A176599">
            <v>0</v>
          </cell>
        </row>
        <row r="176600">
          <cell r="A176600">
            <v>0</v>
          </cell>
        </row>
        <row r="176601">
          <cell r="A176601">
            <v>0</v>
          </cell>
        </row>
        <row r="176602">
          <cell r="A176602">
            <v>0</v>
          </cell>
        </row>
        <row r="176603">
          <cell r="A176603">
            <v>0</v>
          </cell>
        </row>
        <row r="176604">
          <cell r="A176604">
            <v>0</v>
          </cell>
        </row>
        <row r="176605">
          <cell r="A176605">
            <v>0</v>
          </cell>
        </row>
        <row r="176606">
          <cell r="A176606">
            <v>0</v>
          </cell>
        </row>
        <row r="176607">
          <cell r="A176607">
            <v>0</v>
          </cell>
        </row>
        <row r="176608">
          <cell r="A176608">
            <v>0</v>
          </cell>
        </row>
        <row r="176609">
          <cell r="A176609">
            <v>0</v>
          </cell>
        </row>
        <row r="176610">
          <cell r="A176610">
            <v>0</v>
          </cell>
        </row>
        <row r="176611">
          <cell r="A176611">
            <v>0</v>
          </cell>
        </row>
        <row r="176612">
          <cell r="A176612">
            <v>0</v>
          </cell>
        </row>
        <row r="176613">
          <cell r="A176613">
            <v>0</v>
          </cell>
        </row>
        <row r="176614">
          <cell r="A176614">
            <v>0</v>
          </cell>
        </row>
        <row r="176615">
          <cell r="A176615">
            <v>0</v>
          </cell>
        </row>
        <row r="176616">
          <cell r="A176616">
            <v>0</v>
          </cell>
        </row>
        <row r="176617">
          <cell r="A176617">
            <v>0</v>
          </cell>
        </row>
        <row r="176618">
          <cell r="A176618">
            <v>0</v>
          </cell>
        </row>
        <row r="176619">
          <cell r="A176619">
            <v>0</v>
          </cell>
        </row>
        <row r="176620">
          <cell r="A176620">
            <v>0</v>
          </cell>
        </row>
        <row r="176621">
          <cell r="A176621">
            <v>0</v>
          </cell>
        </row>
        <row r="176622">
          <cell r="A176622">
            <v>0</v>
          </cell>
        </row>
        <row r="176623">
          <cell r="A176623">
            <v>0</v>
          </cell>
        </row>
        <row r="176624">
          <cell r="A176624">
            <v>0</v>
          </cell>
        </row>
        <row r="176625">
          <cell r="A176625">
            <v>0</v>
          </cell>
        </row>
        <row r="176626">
          <cell r="A176626">
            <v>0</v>
          </cell>
        </row>
        <row r="176627">
          <cell r="A176627">
            <v>0</v>
          </cell>
        </row>
        <row r="176628">
          <cell r="A176628">
            <v>0</v>
          </cell>
        </row>
        <row r="176629">
          <cell r="A176629">
            <v>0</v>
          </cell>
        </row>
        <row r="176630">
          <cell r="A176630">
            <v>0</v>
          </cell>
        </row>
        <row r="176631">
          <cell r="A176631">
            <v>0</v>
          </cell>
        </row>
        <row r="176632">
          <cell r="A176632">
            <v>0</v>
          </cell>
        </row>
        <row r="176633">
          <cell r="A176633">
            <v>0</v>
          </cell>
        </row>
        <row r="176634">
          <cell r="A176634">
            <v>0</v>
          </cell>
        </row>
        <row r="176635">
          <cell r="A176635">
            <v>0</v>
          </cell>
        </row>
        <row r="176636">
          <cell r="A176636">
            <v>0</v>
          </cell>
        </row>
        <row r="176637">
          <cell r="A176637">
            <v>0</v>
          </cell>
        </row>
        <row r="176638">
          <cell r="A176638">
            <v>0</v>
          </cell>
        </row>
        <row r="176639">
          <cell r="A176639">
            <v>0</v>
          </cell>
        </row>
        <row r="176640">
          <cell r="A176640">
            <v>0</v>
          </cell>
        </row>
        <row r="176641">
          <cell r="A176641">
            <v>0</v>
          </cell>
        </row>
        <row r="176642">
          <cell r="A176642">
            <v>0</v>
          </cell>
        </row>
        <row r="176643">
          <cell r="A176643">
            <v>0</v>
          </cell>
        </row>
        <row r="176644">
          <cell r="A176644">
            <v>0</v>
          </cell>
        </row>
        <row r="176645">
          <cell r="A176645">
            <v>0</v>
          </cell>
        </row>
        <row r="176646">
          <cell r="A176646">
            <v>0</v>
          </cell>
        </row>
        <row r="176647">
          <cell r="A176647">
            <v>0</v>
          </cell>
        </row>
        <row r="176648">
          <cell r="A176648">
            <v>0</v>
          </cell>
        </row>
        <row r="176649">
          <cell r="A176649">
            <v>0</v>
          </cell>
        </row>
        <row r="176650">
          <cell r="A176650">
            <v>0</v>
          </cell>
        </row>
        <row r="176651">
          <cell r="A176651">
            <v>0</v>
          </cell>
        </row>
        <row r="176652">
          <cell r="A176652">
            <v>0</v>
          </cell>
        </row>
        <row r="176653">
          <cell r="A176653">
            <v>0</v>
          </cell>
        </row>
        <row r="176654">
          <cell r="A176654">
            <v>0</v>
          </cell>
        </row>
        <row r="176655">
          <cell r="A176655">
            <v>0</v>
          </cell>
        </row>
        <row r="176656">
          <cell r="A176656">
            <v>0</v>
          </cell>
        </row>
        <row r="176657">
          <cell r="A176657">
            <v>0</v>
          </cell>
        </row>
        <row r="176658">
          <cell r="A176658">
            <v>0</v>
          </cell>
        </row>
        <row r="176659">
          <cell r="A176659">
            <v>0</v>
          </cell>
        </row>
        <row r="176660">
          <cell r="A176660">
            <v>0</v>
          </cell>
        </row>
        <row r="176661">
          <cell r="A176661">
            <v>0</v>
          </cell>
        </row>
        <row r="176662">
          <cell r="A176662">
            <v>0</v>
          </cell>
        </row>
        <row r="176663">
          <cell r="A176663">
            <v>0</v>
          </cell>
        </row>
        <row r="176664">
          <cell r="A176664">
            <v>0</v>
          </cell>
        </row>
        <row r="176665">
          <cell r="A176665">
            <v>0</v>
          </cell>
        </row>
        <row r="176666">
          <cell r="A176666">
            <v>0</v>
          </cell>
        </row>
        <row r="176667">
          <cell r="A176667">
            <v>0</v>
          </cell>
        </row>
        <row r="176668">
          <cell r="A176668">
            <v>0</v>
          </cell>
        </row>
        <row r="176669">
          <cell r="A176669">
            <v>0</v>
          </cell>
        </row>
        <row r="176670">
          <cell r="A176670">
            <v>0</v>
          </cell>
        </row>
        <row r="176671">
          <cell r="A176671">
            <v>0</v>
          </cell>
        </row>
        <row r="176672">
          <cell r="A176672">
            <v>0</v>
          </cell>
        </row>
        <row r="176673">
          <cell r="A176673">
            <v>0</v>
          </cell>
        </row>
        <row r="176674">
          <cell r="A176674">
            <v>0</v>
          </cell>
        </row>
        <row r="176675">
          <cell r="A176675">
            <v>0</v>
          </cell>
        </row>
        <row r="176676">
          <cell r="A176676">
            <v>0</v>
          </cell>
        </row>
        <row r="176677">
          <cell r="A176677">
            <v>0</v>
          </cell>
        </row>
        <row r="176678">
          <cell r="A176678">
            <v>0</v>
          </cell>
        </row>
        <row r="176679">
          <cell r="A176679">
            <v>0</v>
          </cell>
        </row>
        <row r="176680">
          <cell r="A176680">
            <v>0</v>
          </cell>
        </row>
        <row r="176681">
          <cell r="A176681">
            <v>0</v>
          </cell>
        </row>
        <row r="176682">
          <cell r="A176682">
            <v>0</v>
          </cell>
        </row>
        <row r="176683">
          <cell r="A176683">
            <v>0</v>
          </cell>
        </row>
        <row r="176684">
          <cell r="A176684">
            <v>0</v>
          </cell>
        </row>
        <row r="176685">
          <cell r="A176685">
            <v>0</v>
          </cell>
        </row>
        <row r="176686">
          <cell r="A176686">
            <v>0</v>
          </cell>
        </row>
        <row r="176687">
          <cell r="A176687">
            <v>0</v>
          </cell>
        </row>
        <row r="176688">
          <cell r="A176688">
            <v>0</v>
          </cell>
        </row>
        <row r="176689">
          <cell r="A176689">
            <v>0</v>
          </cell>
        </row>
        <row r="176690">
          <cell r="A176690">
            <v>0</v>
          </cell>
        </row>
        <row r="176691">
          <cell r="A176691">
            <v>0</v>
          </cell>
        </row>
        <row r="176692">
          <cell r="A176692">
            <v>0</v>
          </cell>
        </row>
        <row r="176693">
          <cell r="A176693">
            <v>0</v>
          </cell>
        </row>
        <row r="176694">
          <cell r="A176694">
            <v>0</v>
          </cell>
        </row>
        <row r="176695">
          <cell r="A176695">
            <v>0</v>
          </cell>
        </row>
        <row r="176696">
          <cell r="A176696">
            <v>0</v>
          </cell>
        </row>
        <row r="176697">
          <cell r="A176697">
            <v>0</v>
          </cell>
        </row>
        <row r="176698">
          <cell r="A176698">
            <v>0</v>
          </cell>
        </row>
        <row r="176699">
          <cell r="A176699">
            <v>0</v>
          </cell>
        </row>
        <row r="176700">
          <cell r="A176700">
            <v>0</v>
          </cell>
        </row>
        <row r="176701">
          <cell r="A176701">
            <v>0</v>
          </cell>
        </row>
        <row r="176702">
          <cell r="A176702">
            <v>0</v>
          </cell>
        </row>
        <row r="176703">
          <cell r="A176703">
            <v>0</v>
          </cell>
        </row>
        <row r="176704">
          <cell r="A176704">
            <v>0</v>
          </cell>
        </row>
        <row r="176705">
          <cell r="A176705">
            <v>0</v>
          </cell>
        </row>
        <row r="176706">
          <cell r="A176706">
            <v>0</v>
          </cell>
        </row>
        <row r="176707">
          <cell r="A176707">
            <v>0</v>
          </cell>
        </row>
        <row r="176708">
          <cell r="A176708">
            <v>0</v>
          </cell>
        </row>
        <row r="176709">
          <cell r="A176709">
            <v>0</v>
          </cell>
        </row>
        <row r="176710">
          <cell r="A176710">
            <v>0</v>
          </cell>
        </row>
        <row r="176711">
          <cell r="A176711">
            <v>0</v>
          </cell>
        </row>
        <row r="176712">
          <cell r="A176712">
            <v>0</v>
          </cell>
        </row>
        <row r="176713">
          <cell r="A176713">
            <v>0</v>
          </cell>
        </row>
        <row r="176714">
          <cell r="A176714">
            <v>0</v>
          </cell>
        </row>
        <row r="176715">
          <cell r="A176715">
            <v>0</v>
          </cell>
        </row>
        <row r="176716">
          <cell r="A176716">
            <v>0</v>
          </cell>
        </row>
        <row r="176717">
          <cell r="A176717">
            <v>0</v>
          </cell>
        </row>
        <row r="176718">
          <cell r="A176718">
            <v>0</v>
          </cell>
        </row>
        <row r="176719">
          <cell r="A176719">
            <v>0</v>
          </cell>
        </row>
        <row r="176720">
          <cell r="A176720">
            <v>0</v>
          </cell>
        </row>
        <row r="176721">
          <cell r="A176721">
            <v>0</v>
          </cell>
        </row>
        <row r="176722">
          <cell r="A176722">
            <v>0</v>
          </cell>
        </row>
        <row r="176723">
          <cell r="A176723">
            <v>0</v>
          </cell>
        </row>
        <row r="176724">
          <cell r="A176724">
            <v>0</v>
          </cell>
        </row>
        <row r="176725">
          <cell r="A176725">
            <v>0</v>
          </cell>
        </row>
        <row r="176726">
          <cell r="A176726">
            <v>0</v>
          </cell>
        </row>
        <row r="176727">
          <cell r="A176727">
            <v>0</v>
          </cell>
        </row>
        <row r="176728">
          <cell r="A176728">
            <v>0</v>
          </cell>
        </row>
        <row r="176729">
          <cell r="A176729">
            <v>0</v>
          </cell>
        </row>
        <row r="176730">
          <cell r="A176730">
            <v>0</v>
          </cell>
        </row>
        <row r="176731">
          <cell r="A176731">
            <v>0</v>
          </cell>
        </row>
        <row r="176732">
          <cell r="A176732">
            <v>0</v>
          </cell>
        </row>
        <row r="176733">
          <cell r="A176733">
            <v>0</v>
          </cell>
        </row>
        <row r="176734">
          <cell r="A176734">
            <v>0</v>
          </cell>
        </row>
        <row r="176735">
          <cell r="A176735">
            <v>0</v>
          </cell>
        </row>
        <row r="176736">
          <cell r="A176736">
            <v>0</v>
          </cell>
        </row>
        <row r="176737">
          <cell r="A176737">
            <v>0</v>
          </cell>
        </row>
        <row r="176738">
          <cell r="A176738">
            <v>0</v>
          </cell>
        </row>
        <row r="176739">
          <cell r="A176739">
            <v>0</v>
          </cell>
        </row>
        <row r="176740">
          <cell r="A176740">
            <v>0</v>
          </cell>
        </row>
        <row r="176741">
          <cell r="A176741">
            <v>0</v>
          </cell>
        </row>
        <row r="176742">
          <cell r="A176742">
            <v>0</v>
          </cell>
        </row>
        <row r="176743">
          <cell r="A176743">
            <v>0</v>
          </cell>
        </row>
        <row r="176744">
          <cell r="A176744">
            <v>0</v>
          </cell>
        </row>
        <row r="176745">
          <cell r="A176745">
            <v>0</v>
          </cell>
        </row>
        <row r="176746">
          <cell r="A176746">
            <v>0</v>
          </cell>
        </row>
        <row r="176747">
          <cell r="A176747">
            <v>0</v>
          </cell>
        </row>
        <row r="176748">
          <cell r="A176748">
            <v>0</v>
          </cell>
        </row>
        <row r="176749">
          <cell r="A176749">
            <v>0</v>
          </cell>
        </row>
        <row r="176750">
          <cell r="A176750">
            <v>0</v>
          </cell>
        </row>
        <row r="176751">
          <cell r="A176751">
            <v>0</v>
          </cell>
        </row>
        <row r="176752">
          <cell r="A176752">
            <v>0</v>
          </cell>
        </row>
        <row r="176753">
          <cell r="A176753">
            <v>0</v>
          </cell>
        </row>
        <row r="176754">
          <cell r="A176754">
            <v>0</v>
          </cell>
        </row>
        <row r="176755">
          <cell r="A176755">
            <v>0</v>
          </cell>
        </row>
        <row r="176756">
          <cell r="A176756">
            <v>0</v>
          </cell>
        </row>
        <row r="176757">
          <cell r="A176757">
            <v>0</v>
          </cell>
        </row>
        <row r="176758">
          <cell r="A176758">
            <v>0</v>
          </cell>
        </row>
        <row r="176759">
          <cell r="A176759">
            <v>0</v>
          </cell>
        </row>
        <row r="176760">
          <cell r="A176760">
            <v>0</v>
          </cell>
        </row>
        <row r="176761">
          <cell r="A176761">
            <v>0</v>
          </cell>
        </row>
        <row r="176762">
          <cell r="A176762">
            <v>0</v>
          </cell>
        </row>
        <row r="176763">
          <cell r="A176763">
            <v>0</v>
          </cell>
        </row>
        <row r="176764">
          <cell r="A176764">
            <v>0</v>
          </cell>
        </row>
        <row r="176765">
          <cell r="A176765">
            <v>0</v>
          </cell>
        </row>
        <row r="176766">
          <cell r="A176766">
            <v>0</v>
          </cell>
        </row>
        <row r="176767">
          <cell r="A176767">
            <v>0</v>
          </cell>
        </row>
        <row r="176768">
          <cell r="A176768">
            <v>0</v>
          </cell>
        </row>
        <row r="176769">
          <cell r="A176769">
            <v>0</v>
          </cell>
        </row>
        <row r="176770">
          <cell r="A176770">
            <v>0</v>
          </cell>
        </row>
        <row r="176771">
          <cell r="A176771">
            <v>0</v>
          </cell>
        </row>
        <row r="176772">
          <cell r="A176772">
            <v>0</v>
          </cell>
        </row>
        <row r="176773">
          <cell r="A176773">
            <v>0</v>
          </cell>
        </row>
        <row r="176774">
          <cell r="A176774">
            <v>0</v>
          </cell>
        </row>
        <row r="176775">
          <cell r="A176775">
            <v>0</v>
          </cell>
        </row>
        <row r="176776">
          <cell r="A176776">
            <v>0</v>
          </cell>
        </row>
        <row r="176777">
          <cell r="A176777">
            <v>0</v>
          </cell>
        </row>
        <row r="176778">
          <cell r="A176778">
            <v>0</v>
          </cell>
        </row>
        <row r="176779">
          <cell r="A176779">
            <v>0</v>
          </cell>
        </row>
        <row r="176780">
          <cell r="A176780">
            <v>0</v>
          </cell>
        </row>
        <row r="176781">
          <cell r="A176781">
            <v>0</v>
          </cell>
        </row>
        <row r="176782">
          <cell r="A176782">
            <v>0</v>
          </cell>
        </row>
        <row r="176783">
          <cell r="A176783">
            <v>0</v>
          </cell>
        </row>
        <row r="176784">
          <cell r="A176784">
            <v>0</v>
          </cell>
        </row>
        <row r="176785">
          <cell r="A176785">
            <v>0</v>
          </cell>
        </row>
        <row r="176786">
          <cell r="A176786">
            <v>0</v>
          </cell>
        </row>
        <row r="176787">
          <cell r="A176787">
            <v>0</v>
          </cell>
        </row>
        <row r="176788">
          <cell r="A176788">
            <v>0</v>
          </cell>
        </row>
        <row r="176789">
          <cell r="A176789">
            <v>0</v>
          </cell>
        </row>
        <row r="176790">
          <cell r="A176790">
            <v>0</v>
          </cell>
        </row>
        <row r="176791">
          <cell r="A176791">
            <v>0</v>
          </cell>
        </row>
        <row r="176792">
          <cell r="A176792">
            <v>0</v>
          </cell>
        </row>
        <row r="176793">
          <cell r="A176793">
            <v>0</v>
          </cell>
        </row>
        <row r="176794">
          <cell r="A176794">
            <v>0</v>
          </cell>
        </row>
        <row r="176795">
          <cell r="A176795">
            <v>0</v>
          </cell>
        </row>
        <row r="176796">
          <cell r="A176796">
            <v>0</v>
          </cell>
        </row>
        <row r="176797">
          <cell r="A176797">
            <v>0</v>
          </cell>
        </row>
        <row r="176798">
          <cell r="A176798">
            <v>0</v>
          </cell>
        </row>
        <row r="176799">
          <cell r="A176799">
            <v>0</v>
          </cell>
        </row>
        <row r="176800">
          <cell r="A176800">
            <v>0</v>
          </cell>
        </row>
        <row r="176801">
          <cell r="A176801">
            <v>0</v>
          </cell>
        </row>
        <row r="176802">
          <cell r="A176802">
            <v>0</v>
          </cell>
        </row>
        <row r="176803">
          <cell r="A176803">
            <v>0</v>
          </cell>
        </row>
        <row r="176804">
          <cell r="A176804">
            <v>0</v>
          </cell>
        </row>
        <row r="176805">
          <cell r="A176805">
            <v>0</v>
          </cell>
        </row>
        <row r="176806">
          <cell r="A176806">
            <v>0</v>
          </cell>
        </row>
        <row r="176807">
          <cell r="A176807">
            <v>0</v>
          </cell>
        </row>
        <row r="176808">
          <cell r="A176808">
            <v>0</v>
          </cell>
        </row>
        <row r="176809">
          <cell r="A176809">
            <v>0</v>
          </cell>
        </row>
        <row r="176810">
          <cell r="A176810">
            <v>0</v>
          </cell>
        </row>
        <row r="176811">
          <cell r="A176811">
            <v>0</v>
          </cell>
        </row>
        <row r="176812">
          <cell r="A176812">
            <v>0</v>
          </cell>
        </row>
        <row r="176813">
          <cell r="A176813">
            <v>0</v>
          </cell>
        </row>
        <row r="176814">
          <cell r="A176814">
            <v>0</v>
          </cell>
        </row>
        <row r="176815">
          <cell r="A176815">
            <v>0</v>
          </cell>
        </row>
        <row r="176816">
          <cell r="A176816">
            <v>0</v>
          </cell>
        </row>
        <row r="176817">
          <cell r="A176817">
            <v>0</v>
          </cell>
        </row>
        <row r="176818">
          <cell r="A176818">
            <v>0</v>
          </cell>
        </row>
        <row r="176819">
          <cell r="A176819">
            <v>0</v>
          </cell>
        </row>
        <row r="176820">
          <cell r="A176820">
            <v>0</v>
          </cell>
        </row>
        <row r="176821">
          <cell r="A176821">
            <v>0</v>
          </cell>
        </row>
        <row r="176822">
          <cell r="A176822">
            <v>0</v>
          </cell>
        </row>
        <row r="176823">
          <cell r="A176823">
            <v>0</v>
          </cell>
        </row>
        <row r="176824">
          <cell r="A176824">
            <v>0</v>
          </cell>
        </row>
        <row r="176825">
          <cell r="A176825">
            <v>0</v>
          </cell>
        </row>
        <row r="176826">
          <cell r="A176826">
            <v>0</v>
          </cell>
        </row>
        <row r="176827">
          <cell r="A176827">
            <v>0</v>
          </cell>
        </row>
        <row r="176828">
          <cell r="A176828">
            <v>0</v>
          </cell>
        </row>
        <row r="176829">
          <cell r="A176829">
            <v>0</v>
          </cell>
        </row>
        <row r="176830">
          <cell r="A176830">
            <v>0</v>
          </cell>
        </row>
        <row r="176831">
          <cell r="A176831">
            <v>0</v>
          </cell>
        </row>
        <row r="176832">
          <cell r="A176832">
            <v>0</v>
          </cell>
        </row>
        <row r="176833">
          <cell r="A176833">
            <v>0</v>
          </cell>
        </row>
        <row r="176834">
          <cell r="A176834">
            <v>0</v>
          </cell>
        </row>
        <row r="176835">
          <cell r="A176835">
            <v>0</v>
          </cell>
        </row>
        <row r="176836">
          <cell r="A176836">
            <v>0</v>
          </cell>
        </row>
        <row r="176837">
          <cell r="A176837">
            <v>0</v>
          </cell>
        </row>
        <row r="176838">
          <cell r="A176838">
            <v>0</v>
          </cell>
        </row>
        <row r="176839">
          <cell r="A176839">
            <v>0</v>
          </cell>
        </row>
        <row r="176840">
          <cell r="A176840">
            <v>0</v>
          </cell>
        </row>
        <row r="176841">
          <cell r="A176841">
            <v>0</v>
          </cell>
        </row>
        <row r="176842">
          <cell r="A176842">
            <v>0</v>
          </cell>
        </row>
        <row r="176843">
          <cell r="A176843">
            <v>0</v>
          </cell>
        </row>
        <row r="176844">
          <cell r="A176844">
            <v>0</v>
          </cell>
        </row>
        <row r="176845">
          <cell r="A176845">
            <v>0</v>
          </cell>
        </row>
        <row r="176846">
          <cell r="A176846">
            <v>0</v>
          </cell>
        </row>
        <row r="176847">
          <cell r="A176847">
            <v>0</v>
          </cell>
        </row>
        <row r="176848">
          <cell r="A176848">
            <v>0</v>
          </cell>
        </row>
        <row r="176849">
          <cell r="A176849">
            <v>0</v>
          </cell>
        </row>
        <row r="176850">
          <cell r="A176850">
            <v>0</v>
          </cell>
        </row>
        <row r="176851">
          <cell r="A176851">
            <v>0</v>
          </cell>
        </row>
        <row r="176852">
          <cell r="A176852">
            <v>0</v>
          </cell>
        </row>
        <row r="176853">
          <cell r="A176853">
            <v>0</v>
          </cell>
        </row>
        <row r="176854">
          <cell r="A176854">
            <v>0</v>
          </cell>
        </row>
        <row r="176855">
          <cell r="A176855">
            <v>0</v>
          </cell>
        </row>
        <row r="176856">
          <cell r="A176856">
            <v>0</v>
          </cell>
        </row>
        <row r="176857">
          <cell r="A176857">
            <v>0</v>
          </cell>
        </row>
        <row r="176858">
          <cell r="A176858">
            <v>0</v>
          </cell>
        </row>
        <row r="176859">
          <cell r="A176859">
            <v>0</v>
          </cell>
        </row>
        <row r="176860">
          <cell r="A176860">
            <v>0</v>
          </cell>
        </row>
        <row r="176861">
          <cell r="A176861">
            <v>0</v>
          </cell>
        </row>
        <row r="176862">
          <cell r="A176862">
            <v>0</v>
          </cell>
        </row>
        <row r="176863">
          <cell r="A176863">
            <v>0</v>
          </cell>
        </row>
        <row r="176864">
          <cell r="A176864">
            <v>0</v>
          </cell>
        </row>
        <row r="176865">
          <cell r="A176865">
            <v>0</v>
          </cell>
        </row>
        <row r="176866">
          <cell r="A176866">
            <v>0</v>
          </cell>
        </row>
        <row r="176867">
          <cell r="A176867">
            <v>0</v>
          </cell>
        </row>
        <row r="176868">
          <cell r="A176868">
            <v>0</v>
          </cell>
        </row>
        <row r="176869">
          <cell r="A176869">
            <v>0</v>
          </cell>
        </row>
        <row r="176870">
          <cell r="A176870">
            <v>0</v>
          </cell>
        </row>
        <row r="176871">
          <cell r="A176871">
            <v>0</v>
          </cell>
        </row>
        <row r="176872">
          <cell r="A176872">
            <v>0</v>
          </cell>
        </row>
        <row r="176873">
          <cell r="A176873">
            <v>0</v>
          </cell>
        </row>
        <row r="176874">
          <cell r="A176874">
            <v>0</v>
          </cell>
        </row>
        <row r="176875">
          <cell r="A176875">
            <v>0</v>
          </cell>
        </row>
        <row r="176876">
          <cell r="A176876">
            <v>0</v>
          </cell>
        </row>
        <row r="176877">
          <cell r="A176877">
            <v>0</v>
          </cell>
        </row>
        <row r="176878">
          <cell r="A176878">
            <v>0</v>
          </cell>
        </row>
        <row r="176879">
          <cell r="A176879">
            <v>0</v>
          </cell>
        </row>
        <row r="176880">
          <cell r="A176880">
            <v>0</v>
          </cell>
        </row>
        <row r="176881">
          <cell r="A176881">
            <v>0</v>
          </cell>
        </row>
        <row r="176882">
          <cell r="A176882">
            <v>0</v>
          </cell>
        </row>
        <row r="176883">
          <cell r="A176883">
            <v>0</v>
          </cell>
        </row>
        <row r="176884">
          <cell r="A176884">
            <v>0</v>
          </cell>
        </row>
        <row r="176885">
          <cell r="A176885">
            <v>0</v>
          </cell>
        </row>
        <row r="176886">
          <cell r="A176886">
            <v>0</v>
          </cell>
        </row>
        <row r="176887">
          <cell r="A176887">
            <v>0</v>
          </cell>
        </row>
        <row r="176888">
          <cell r="A176888">
            <v>0</v>
          </cell>
        </row>
        <row r="176889">
          <cell r="A176889">
            <v>0</v>
          </cell>
        </row>
        <row r="176890">
          <cell r="A176890">
            <v>0</v>
          </cell>
        </row>
        <row r="176891">
          <cell r="A176891">
            <v>0</v>
          </cell>
        </row>
        <row r="176892">
          <cell r="A176892">
            <v>0</v>
          </cell>
        </row>
        <row r="176893">
          <cell r="A176893">
            <v>0</v>
          </cell>
        </row>
        <row r="176894">
          <cell r="A176894">
            <v>0</v>
          </cell>
        </row>
        <row r="176895">
          <cell r="A176895">
            <v>0</v>
          </cell>
        </row>
        <row r="176896">
          <cell r="A176896">
            <v>0</v>
          </cell>
        </row>
        <row r="176897">
          <cell r="A176897">
            <v>0</v>
          </cell>
        </row>
        <row r="176898">
          <cell r="A176898">
            <v>0</v>
          </cell>
        </row>
        <row r="176899">
          <cell r="A176899">
            <v>0</v>
          </cell>
        </row>
        <row r="176900">
          <cell r="A176900">
            <v>0</v>
          </cell>
        </row>
        <row r="176901">
          <cell r="A176901">
            <v>0</v>
          </cell>
        </row>
        <row r="176902">
          <cell r="A176902">
            <v>0</v>
          </cell>
        </row>
        <row r="176903">
          <cell r="A176903">
            <v>0</v>
          </cell>
        </row>
        <row r="176904">
          <cell r="A176904">
            <v>0</v>
          </cell>
        </row>
        <row r="176905">
          <cell r="A176905">
            <v>0</v>
          </cell>
        </row>
        <row r="176906">
          <cell r="A176906">
            <v>0</v>
          </cell>
        </row>
        <row r="176907">
          <cell r="A176907">
            <v>0</v>
          </cell>
        </row>
        <row r="176908">
          <cell r="A176908">
            <v>0</v>
          </cell>
        </row>
        <row r="176909">
          <cell r="A176909">
            <v>0</v>
          </cell>
        </row>
        <row r="176910">
          <cell r="A176910">
            <v>0</v>
          </cell>
        </row>
        <row r="176911">
          <cell r="A176911">
            <v>0</v>
          </cell>
        </row>
        <row r="176912">
          <cell r="A176912">
            <v>0</v>
          </cell>
        </row>
        <row r="176913">
          <cell r="A176913">
            <v>0</v>
          </cell>
        </row>
        <row r="176914">
          <cell r="A176914">
            <v>0</v>
          </cell>
        </row>
        <row r="176915">
          <cell r="A176915">
            <v>0</v>
          </cell>
        </row>
        <row r="176916">
          <cell r="A176916">
            <v>0</v>
          </cell>
        </row>
        <row r="176917">
          <cell r="A176917">
            <v>0</v>
          </cell>
        </row>
        <row r="176918">
          <cell r="A176918">
            <v>0</v>
          </cell>
        </row>
        <row r="176919">
          <cell r="A176919">
            <v>0</v>
          </cell>
        </row>
        <row r="176920">
          <cell r="A176920">
            <v>0</v>
          </cell>
        </row>
        <row r="176921">
          <cell r="A176921">
            <v>0</v>
          </cell>
        </row>
        <row r="176922">
          <cell r="A176922">
            <v>0</v>
          </cell>
        </row>
        <row r="176923">
          <cell r="A176923">
            <v>0</v>
          </cell>
        </row>
        <row r="176924">
          <cell r="A176924">
            <v>0</v>
          </cell>
        </row>
        <row r="176925">
          <cell r="A176925">
            <v>0</v>
          </cell>
        </row>
        <row r="176926">
          <cell r="A176926">
            <v>0</v>
          </cell>
        </row>
        <row r="176927">
          <cell r="A176927">
            <v>0</v>
          </cell>
        </row>
        <row r="176928">
          <cell r="A176928">
            <v>0</v>
          </cell>
        </row>
        <row r="176929">
          <cell r="A176929">
            <v>0</v>
          </cell>
        </row>
        <row r="176930">
          <cell r="A176930">
            <v>0</v>
          </cell>
        </row>
        <row r="176931">
          <cell r="A176931">
            <v>0</v>
          </cell>
        </row>
        <row r="176932">
          <cell r="A176932">
            <v>0</v>
          </cell>
        </row>
        <row r="176933">
          <cell r="A176933">
            <v>0</v>
          </cell>
        </row>
        <row r="176934">
          <cell r="A176934">
            <v>0</v>
          </cell>
        </row>
        <row r="176935">
          <cell r="A176935">
            <v>0</v>
          </cell>
        </row>
        <row r="176936">
          <cell r="A176936">
            <v>0</v>
          </cell>
        </row>
        <row r="176937">
          <cell r="A176937">
            <v>0</v>
          </cell>
        </row>
        <row r="176938">
          <cell r="A176938">
            <v>0</v>
          </cell>
        </row>
        <row r="176939">
          <cell r="A176939">
            <v>0</v>
          </cell>
        </row>
        <row r="176940">
          <cell r="A176940">
            <v>0</v>
          </cell>
        </row>
        <row r="176941">
          <cell r="A176941">
            <v>0</v>
          </cell>
        </row>
        <row r="176942">
          <cell r="A176942">
            <v>0</v>
          </cell>
        </row>
        <row r="176943">
          <cell r="A176943">
            <v>0</v>
          </cell>
        </row>
        <row r="176944">
          <cell r="A176944">
            <v>0</v>
          </cell>
        </row>
        <row r="176945">
          <cell r="A176945">
            <v>0</v>
          </cell>
        </row>
        <row r="176946">
          <cell r="A176946">
            <v>0</v>
          </cell>
        </row>
        <row r="176947">
          <cell r="A176947">
            <v>0</v>
          </cell>
        </row>
        <row r="176948">
          <cell r="A176948">
            <v>0</v>
          </cell>
        </row>
        <row r="176949">
          <cell r="A176949">
            <v>0</v>
          </cell>
        </row>
        <row r="176950">
          <cell r="A176950">
            <v>0</v>
          </cell>
        </row>
        <row r="176951">
          <cell r="A176951">
            <v>0</v>
          </cell>
        </row>
        <row r="176952">
          <cell r="A176952">
            <v>0</v>
          </cell>
        </row>
        <row r="176953">
          <cell r="A176953">
            <v>0</v>
          </cell>
        </row>
        <row r="176954">
          <cell r="A176954">
            <v>0</v>
          </cell>
        </row>
        <row r="176955">
          <cell r="A176955">
            <v>0</v>
          </cell>
        </row>
        <row r="176956">
          <cell r="A176956">
            <v>0</v>
          </cell>
        </row>
        <row r="176957">
          <cell r="A176957">
            <v>0</v>
          </cell>
        </row>
        <row r="176958">
          <cell r="A176958">
            <v>0</v>
          </cell>
        </row>
        <row r="176959">
          <cell r="A176959">
            <v>0</v>
          </cell>
        </row>
        <row r="176960">
          <cell r="A176960">
            <v>0</v>
          </cell>
        </row>
        <row r="176961">
          <cell r="A176961">
            <v>0</v>
          </cell>
        </row>
        <row r="176962">
          <cell r="A176962">
            <v>0</v>
          </cell>
        </row>
        <row r="176963">
          <cell r="A176963">
            <v>0</v>
          </cell>
        </row>
        <row r="176964">
          <cell r="A176964">
            <v>0</v>
          </cell>
        </row>
        <row r="176965">
          <cell r="A176965">
            <v>0</v>
          </cell>
        </row>
        <row r="176966">
          <cell r="A176966">
            <v>0</v>
          </cell>
        </row>
        <row r="176967">
          <cell r="A176967">
            <v>0</v>
          </cell>
        </row>
        <row r="176968">
          <cell r="A176968">
            <v>0</v>
          </cell>
        </row>
        <row r="176969">
          <cell r="A176969">
            <v>0</v>
          </cell>
        </row>
        <row r="176970">
          <cell r="A176970">
            <v>0</v>
          </cell>
        </row>
        <row r="176971">
          <cell r="A176971">
            <v>0</v>
          </cell>
        </row>
        <row r="176972">
          <cell r="A176972">
            <v>0</v>
          </cell>
        </row>
        <row r="176973">
          <cell r="A176973">
            <v>0</v>
          </cell>
        </row>
        <row r="176974">
          <cell r="A176974">
            <v>0</v>
          </cell>
        </row>
        <row r="176975">
          <cell r="A176975">
            <v>0</v>
          </cell>
        </row>
        <row r="176976">
          <cell r="A176976">
            <v>0</v>
          </cell>
        </row>
        <row r="176977">
          <cell r="A176977">
            <v>0</v>
          </cell>
        </row>
        <row r="176978">
          <cell r="A176978">
            <v>0</v>
          </cell>
        </row>
        <row r="176979">
          <cell r="A176979">
            <v>0</v>
          </cell>
        </row>
        <row r="176980">
          <cell r="A176980">
            <v>0</v>
          </cell>
        </row>
        <row r="176981">
          <cell r="A176981">
            <v>0</v>
          </cell>
        </row>
        <row r="176982">
          <cell r="A176982">
            <v>0</v>
          </cell>
        </row>
        <row r="176983">
          <cell r="A176983">
            <v>0</v>
          </cell>
        </row>
        <row r="176984">
          <cell r="A176984">
            <v>0</v>
          </cell>
        </row>
        <row r="176985">
          <cell r="A176985">
            <v>0</v>
          </cell>
        </row>
        <row r="176986">
          <cell r="A176986">
            <v>0</v>
          </cell>
        </row>
        <row r="176987">
          <cell r="A176987">
            <v>0</v>
          </cell>
        </row>
        <row r="176988">
          <cell r="A176988">
            <v>0</v>
          </cell>
        </row>
        <row r="176989">
          <cell r="A176989">
            <v>0</v>
          </cell>
        </row>
        <row r="176990">
          <cell r="A176990">
            <v>0</v>
          </cell>
        </row>
        <row r="176991">
          <cell r="A176991">
            <v>0</v>
          </cell>
        </row>
        <row r="176992">
          <cell r="A176992">
            <v>0</v>
          </cell>
        </row>
        <row r="176993">
          <cell r="A176993">
            <v>0</v>
          </cell>
        </row>
        <row r="176994">
          <cell r="A176994">
            <v>0</v>
          </cell>
        </row>
        <row r="176995">
          <cell r="A176995">
            <v>0</v>
          </cell>
        </row>
        <row r="176996">
          <cell r="A176996">
            <v>0</v>
          </cell>
        </row>
        <row r="176997">
          <cell r="A176997">
            <v>0</v>
          </cell>
        </row>
        <row r="176998">
          <cell r="A176998">
            <v>0</v>
          </cell>
        </row>
        <row r="176999">
          <cell r="A176999">
            <v>0</v>
          </cell>
        </row>
        <row r="177000">
          <cell r="A177000">
            <v>0</v>
          </cell>
        </row>
        <row r="177001">
          <cell r="A177001">
            <v>0</v>
          </cell>
        </row>
        <row r="177002">
          <cell r="A177002">
            <v>0</v>
          </cell>
        </row>
        <row r="177003">
          <cell r="A177003">
            <v>0</v>
          </cell>
        </row>
        <row r="177004">
          <cell r="A177004">
            <v>0</v>
          </cell>
        </row>
        <row r="177005">
          <cell r="A177005">
            <v>0</v>
          </cell>
        </row>
        <row r="177006">
          <cell r="A177006">
            <v>0</v>
          </cell>
        </row>
        <row r="177007">
          <cell r="A177007">
            <v>0</v>
          </cell>
        </row>
        <row r="177008">
          <cell r="A177008">
            <v>0</v>
          </cell>
        </row>
        <row r="177009">
          <cell r="A177009">
            <v>0</v>
          </cell>
        </row>
        <row r="177010">
          <cell r="A177010">
            <v>0</v>
          </cell>
        </row>
        <row r="177011">
          <cell r="A177011">
            <v>0</v>
          </cell>
        </row>
        <row r="177012">
          <cell r="A177012">
            <v>0</v>
          </cell>
        </row>
        <row r="177013">
          <cell r="A177013">
            <v>0</v>
          </cell>
        </row>
        <row r="177014">
          <cell r="A177014">
            <v>0</v>
          </cell>
        </row>
        <row r="177015">
          <cell r="A177015">
            <v>0</v>
          </cell>
        </row>
        <row r="177016">
          <cell r="A177016">
            <v>0</v>
          </cell>
        </row>
        <row r="177017">
          <cell r="A177017">
            <v>0</v>
          </cell>
        </row>
        <row r="177018">
          <cell r="A177018">
            <v>0</v>
          </cell>
        </row>
        <row r="177019">
          <cell r="A177019">
            <v>0</v>
          </cell>
        </row>
        <row r="177020">
          <cell r="A177020">
            <v>0</v>
          </cell>
        </row>
        <row r="177021">
          <cell r="A177021">
            <v>0</v>
          </cell>
        </row>
        <row r="177022">
          <cell r="A177022">
            <v>0</v>
          </cell>
        </row>
        <row r="177023">
          <cell r="A177023">
            <v>0</v>
          </cell>
        </row>
        <row r="177024">
          <cell r="A177024">
            <v>0</v>
          </cell>
        </row>
        <row r="177025">
          <cell r="A177025">
            <v>0</v>
          </cell>
        </row>
        <row r="177026">
          <cell r="A177026">
            <v>0</v>
          </cell>
        </row>
        <row r="177027">
          <cell r="A177027">
            <v>0</v>
          </cell>
        </row>
        <row r="177028">
          <cell r="A177028">
            <v>0</v>
          </cell>
        </row>
        <row r="177029">
          <cell r="A177029">
            <v>0</v>
          </cell>
        </row>
        <row r="177030">
          <cell r="A177030">
            <v>0</v>
          </cell>
        </row>
        <row r="177031">
          <cell r="A177031">
            <v>0</v>
          </cell>
        </row>
        <row r="177032">
          <cell r="A177032">
            <v>0</v>
          </cell>
        </row>
        <row r="177033">
          <cell r="A177033">
            <v>0</v>
          </cell>
        </row>
        <row r="177034">
          <cell r="A177034">
            <v>0</v>
          </cell>
        </row>
        <row r="177035">
          <cell r="A177035">
            <v>0</v>
          </cell>
        </row>
        <row r="177036">
          <cell r="A177036">
            <v>0</v>
          </cell>
        </row>
        <row r="177037">
          <cell r="A177037">
            <v>0</v>
          </cell>
        </row>
        <row r="177038">
          <cell r="A177038">
            <v>0</v>
          </cell>
        </row>
        <row r="177039">
          <cell r="A177039">
            <v>0</v>
          </cell>
        </row>
        <row r="177040">
          <cell r="A177040">
            <v>0</v>
          </cell>
        </row>
        <row r="177041">
          <cell r="A177041">
            <v>0</v>
          </cell>
        </row>
        <row r="177042">
          <cell r="A177042">
            <v>0</v>
          </cell>
        </row>
        <row r="177043">
          <cell r="A177043">
            <v>0</v>
          </cell>
        </row>
        <row r="177044">
          <cell r="A177044">
            <v>0</v>
          </cell>
        </row>
        <row r="177045">
          <cell r="A177045">
            <v>0</v>
          </cell>
        </row>
        <row r="177046">
          <cell r="A177046">
            <v>0</v>
          </cell>
        </row>
        <row r="177047">
          <cell r="A177047">
            <v>0</v>
          </cell>
        </row>
        <row r="177048">
          <cell r="A177048">
            <v>0</v>
          </cell>
        </row>
        <row r="177049">
          <cell r="A177049">
            <v>0</v>
          </cell>
        </row>
        <row r="177050">
          <cell r="A177050">
            <v>0</v>
          </cell>
        </row>
        <row r="177051">
          <cell r="A177051">
            <v>0</v>
          </cell>
        </row>
        <row r="177052">
          <cell r="A177052">
            <v>0</v>
          </cell>
        </row>
        <row r="177053">
          <cell r="A177053">
            <v>0</v>
          </cell>
        </row>
        <row r="177054">
          <cell r="A177054">
            <v>0</v>
          </cell>
        </row>
        <row r="177055">
          <cell r="A177055">
            <v>0</v>
          </cell>
        </row>
        <row r="177056">
          <cell r="A177056">
            <v>0</v>
          </cell>
        </row>
        <row r="177057">
          <cell r="A177057">
            <v>0</v>
          </cell>
        </row>
        <row r="177058">
          <cell r="A177058">
            <v>0</v>
          </cell>
        </row>
        <row r="177059">
          <cell r="A177059">
            <v>0</v>
          </cell>
        </row>
        <row r="177060">
          <cell r="A177060">
            <v>0</v>
          </cell>
        </row>
        <row r="177061">
          <cell r="A177061">
            <v>0</v>
          </cell>
        </row>
        <row r="177062">
          <cell r="A177062">
            <v>0</v>
          </cell>
        </row>
        <row r="177063">
          <cell r="A177063">
            <v>0</v>
          </cell>
        </row>
        <row r="177064">
          <cell r="A177064">
            <v>0</v>
          </cell>
        </row>
        <row r="177065">
          <cell r="A177065">
            <v>0</v>
          </cell>
        </row>
        <row r="177066">
          <cell r="A177066">
            <v>0</v>
          </cell>
        </row>
        <row r="177067">
          <cell r="A177067">
            <v>0</v>
          </cell>
        </row>
        <row r="177068">
          <cell r="A177068">
            <v>0</v>
          </cell>
        </row>
        <row r="177069">
          <cell r="A177069">
            <v>0</v>
          </cell>
        </row>
        <row r="177070">
          <cell r="A177070">
            <v>0</v>
          </cell>
        </row>
        <row r="177071">
          <cell r="A177071">
            <v>0</v>
          </cell>
        </row>
        <row r="177072">
          <cell r="A177072">
            <v>0</v>
          </cell>
        </row>
        <row r="177073">
          <cell r="A177073">
            <v>0</v>
          </cell>
        </row>
        <row r="177074">
          <cell r="A177074">
            <v>0</v>
          </cell>
        </row>
        <row r="177075">
          <cell r="A177075">
            <v>0</v>
          </cell>
        </row>
        <row r="177076">
          <cell r="A177076">
            <v>0</v>
          </cell>
        </row>
        <row r="177077">
          <cell r="A177077">
            <v>0</v>
          </cell>
        </row>
        <row r="177078">
          <cell r="A177078">
            <v>0</v>
          </cell>
        </row>
        <row r="177079">
          <cell r="A177079">
            <v>0</v>
          </cell>
        </row>
        <row r="177080">
          <cell r="A177080">
            <v>0</v>
          </cell>
        </row>
        <row r="177081">
          <cell r="A177081">
            <v>0</v>
          </cell>
        </row>
        <row r="177082">
          <cell r="A177082">
            <v>0</v>
          </cell>
        </row>
        <row r="177083">
          <cell r="A177083">
            <v>0</v>
          </cell>
        </row>
        <row r="177084">
          <cell r="A177084">
            <v>0</v>
          </cell>
        </row>
        <row r="177085">
          <cell r="A177085">
            <v>0</v>
          </cell>
        </row>
        <row r="177086">
          <cell r="A177086">
            <v>0</v>
          </cell>
        </row>
        <row r="177087">
          <cell r="A177087">
            <v>0</v>
          </cell>
        </row>
        <row r="177088">
          <cell r="A177088">
            <v>0</v>
          </cell>
        </row>
        <row r="177089">
          <cell r="A177089">
            <v>0</v>
          </cell>
        </row>
        <row r="177090">
          <cell r="A177090">
            <v>0</v>
          </cell>
        </row>
        <row r="177091">
          <cell r="A177091">
            <v>0</v>
          </cell>
        </row>
        <row r="177092">
          <cell r="A177092">
            <v>0</v>
          </cell>
        </row>
        <row r="177093">
          <cell r="A177093">
            <v>0</v>
          </cell>
        </row>
        <row r="177094">
          <cell r="A177094">
            <v>0</v>
          </cell>
        </row>
        <row r="177095">
          <cell r="A177095">
            <v>0</v>
          </cell>
        </row>
        <row r="177096">
          <cell r="A177096">
            <v>0</v>
          </cell>
        </row>
        <row r="177097">
          <cell r="A177097">
            <v>0</v>
          </cell>
        </row>
        <row r="177098">
          <cell r="A177098">
            <v>0</v>
          </cell>
        </row>
        <row r="177099">
          <cell r="A177099">
            <v>0</v>
          </cell>
        </row>
        <row r="177100">
          <cell r="A177100">
            <v>0</v>
          </cell>
        </row>
        <row r="177101">
          <cell r="A177101">
            <v>0</v>
          </cell>
        </row>
        <row r="177102">
          <cell r="A177102">
            <v>0</v>
          </cell>
        </row>
        <row r="177103">
          <cell r="A177103">
            <v>0</v>
          </cell>
        </row>
        <row r="177104">
          <cell r="A177104">
            <v>0</v>
          </cell>
        </row>
        <row r="177105">
          <cell r="A177105">
            <v>0</v>
          </cell>
        </row>
        <row r="177106">
          <cell r="A177106">
            <v>0</v>
          </cell>
        </row>
        <row r="177107">
          <cell r="A177107">
            <v>0</v>
          </cell>
        </row>
        <row r="177108">
          <cell r="A177108">
            <v>0</v>
          </cell>
        </row>
        <row r="177109">
          <cell r="A177109">
            <v>0</v>
          </cell>
        </row>
        <row r="177110">
          <cell r="A177110">
            <v>0</v>
          </cell>
        </row>
        <row r="177111">
          <cell r="A177111">
            <v>0</v>
          </cell>
        </row>
        <row r="177112">
          <cell r="A177112">
            <v>0</v>
          </cell>
        </row>
        <row r="177113">
          <cell r="A177113">
            <v>0</v>
          </cell>
        </row>
        <row r="177114">
          <cell r="A177114">
            <v>0</v>
          </cell>
        </row>
        <row r="177115">
          <cell r="A177115">
            <v>0</v>
          </cell>
        </row>
        <row r="177116">
          <cell r="A177116">
            <v>0</v>
          </cell>
        </row>
        <row r="177117">
          <cell r="A177117">
            <v>0</v>
          </cell>
        </row>
        <row r="177118">
          <cell r="A177118">
            <v>0</v>
          </cell>
        </row>
        <row r="177119">
          <cell r="A177119">
            <v>0</v>
          </cell>
        </row>
        <row r="177120">
          <cell r="A177120">
            <v>0</v>
          </cell>
        </row>
        <row r="177121">
          <cell r="A177121">
            <v>0</v>
          </cell>
        </row>
        <row r="177122">
          <cell r="A177122">
            <v>0</v>
          </cell>
        </row>
        <row r="177123">
          <cell r="A177123">
            <v>0</v>
          </cell>
        </row>
        <row r="177124">
          <cell r="A177124">
            <v>0</v>
          </cell>
        </row>
        <row r="177125">
          <cell r="A177125">
            <v>0</v>
          </cell>
        </row>
        <row r="177126">
          <cell r="A177126">
            <v>0</v>
          </cell>
        </row>
        <row r="177127">
          <cell r="A177127">
            <v>0</v>
          </cell>
        </row>
        <row r="177128">
          <cell r="A177128">
            <v>0</v>
          </cell>
        </row>
        <row r="177129">
          <cell r="A177129">
            <v>0</v>
          </cell>
        </row>
        <row r="177130">
          <cell r="A177130">
            <v>0</v>
          </cell>
        </row>
        <row r="177131">
          <cell r="A177131">
            <v>0</v>
          </cell>
        </row>
        <row r="177132">
          <cell r="A177132">
            <v>0</v>
          </cell>
        </row>
        <row r="177133">
          <cell r="A177133">
            <v>0</v>
          </cell>
        </row>
        <row r="177134">
          <cell r="A177134">
            <v>0</v>
          </cell>
        </row>
        <row r="177135">
          <cell r="A177135">
            <v>0</v>
          </cell>
        </row>
        <row r="177136">
          <cell r="A177136">
            <v>0</v>
          </cell>
        </row>
        <row r="177137">
          <cell r="A177137">
            <v>0</v>
          </cell>
        </row>
        <row r="177138">
          <cell r="A177138">
            <v>0</v>
          </cell>
        </row>
        <row r="177139">
          <cell r="A177139">
            <v>0</v>
          </cell>
        </row>
        <row r="177140">
          <cell r="A177140">
            <v>0</v>
          </cell>
        </row>
        <row r="177141">
          <cell r="A177141">
            <v>0</v>
          </cell>
        </row>
        <row r="177142">
          <cell r="A177142">
            <v>0</v>
          </cell>
        </row>
        <row r="177143">
          <cell r="A177143">
            <v>0</v>
          </cell>
        </row>
        <row r="177144">
          <cell r="A177144">
            <v>0</v>
          </cell>
        </row>
        <row r="177145">
          <cell r="A177145">
            <v>0</v>
          </cell>
        </row>
        <row r="177146">
          <cell r="A177146">
            <v>0</v>
          </cell>
        </row>
        <row r="177147">
          <cell r="A177147">
            <v>0</v>
          </cell>
        </row>
        <row r="177148">
          <cell r="A177148">
            <v>0</v>
          </cell>
        </row>
        <row r="177149">
          <cell r="A177149">
            <v>0</v>
          </cell>
        </row>
        <row r="177150">
          <cell r="A177150">
            <v>0</v>
          </cell>
        </row>
        <row r="177151">
          <cell r="A177151">
            <v>0</v>
          </cell>
        </row>
        <row r="177152">
          <cell r="A177152">
            <v>0</v>
          </cell>
        </row>
        <row r="177153">
          <cell r="A177153">
            <v>0</v>
          </cell>
        </row>
        <row r="177154">
          <cell r="A177154">
            <v>0</v>
          </cell>
        </row>
        <row r="177155">
          <cell r="A177155">
            <v>0</v>
          </cell>
        </row>
        <row r="177156">
          <cell r="A177156">
            <v>0</v>
          </cell>
        </row>
        <row r="177157">
          <cell r="A177157">
            <v>0</v>
          </cell>
        </row>
        <row r="177158">
          <cell r="A177158">
            <v>0</v>
          </cell>
        </row>
        <row r="177159">
          <cell r="A177159">
            <v>0</v>
          </cell>
        </row>
        <row r="177160">
          <cell r="A177160">
            <v>0</v>
          </cell>
        </row>
        <row r="177161">
          <cell r="A177161">
            <v>0</v>
          </cell>
        </row>
        <row r="177162">
          <cell r="A177162">
            <v>0</v>
          </cell>
        </row>
        <row r="177163">
          <cell r="A177163">
            <v>0</v>
          </cell>
        </row>
        <row r="177164">
          <cell r="A177164">
            <v>0</v>
          </cell>
        </row>
        <row r="177165">
          <cell r="A177165">
            <v>0</v>
          </cell>
        </row>
        <row r="177166">
          <cell r="A177166">
            <v>0</v>
          </cell>
        </row>
        <row r="177167">
          <cell r="A177167">
            <v>0</v>
          </cell>
        </row>
        <row r="177168">
          <cell r="A177168">
            <v>0</v>
          </cell>
        </row>
        <row r="177169">
          <cell r="A177169">
            <v>0</v>
          </cell>
        </row>
        <row r="177170">
          <cell r="A177170">
            <v>0</v>
          </cell>
        </row>
        <row r="177171">
          <cell r="A177171">
            <v>0</v>
          </cell>
        </row>
        <row r="177172">
          <cell r="A177172">
            <v>0</v>
          </cell>
        </row>
        <row r="177173">
          <cell r="A177173">
            <v>0</v>
          </cell>
        </row>
        <row r="177174">
          <cell r="A177174">
            <v>0</v>
          </cell>
        </row>
        <row r="177175">
          <cell r="A177175">
            <v>0</v>
          </cell>
        </row>
        <row r="177176">
          <cell r="A177176">
            <v>0</v>
          </cell>
        </row>
        <row r="177177">
          <cell r="A177177">
            <v>0</v>
          </cell>
        </row>
        <row r="177178">
          <cell r="A177178">
            <v>0</v>
          </cell>
        </row>
        <row r="177179">
          <cell r="A177179">
            <v>0</v>
          </cell>
        </row>
        <row r="177180">
          <cell r="A177180">
            <v>0</v>
          </cell>
        </row>
        <row r="177181">
          <cell r="A177181">
            <v>0</v>
          </cell>
        </row>
        <row r="177182">
          <cell r="A177182">
            <v>0</v>
          </cell>
        </row>
        <row r="177183">
          <cell r="A177183">
            <v>0</v>
          </cell>
        </row>
        <row r="177184">
          <cell r="A177184">
            <v>0</v>
          </cell>
        </row>
        <row r="177185">
          <cell r="A177185">
            <v>0</v>
          </cell>
        </row>
        <row r="177186">
          <cell r="A177186">
            <v>0</v>
          </cell>
        </row>
        <row r="177187">
          <cell r="A177187">
            <v>0</v>
          </cell>
        </row>
        <row r="177188">
          <cell r="A177188">
            <v>0</v>
          </cell>
        </row>
        <row r="177189">
          <cell r="A177189">
            <v>0</v>
          </cell>
        </row>
        <row r="177190">
          <cell r="A177190">
            <v>0</v>
          </cell>
        </row>
        <row r="177191">
          <cell r="A177191">
            <v>0</v>
          </cell>
        </row>
        <row r="177192">
          <cell r="A177192">
            <v>0</v>
          </cell>
        </row>
        <row r="177193">
          <cell r="A177193">
            <v>0</v>
          </cell>
        </row>
        <row r="177194">
          <cell r="A177194">
            <v>0</v>
          </cell>
        </row>
        <row r="177195">
          <cell r="A177195">
            <v>0</v>
          </cell>
        </row>
        <row r="177196">
          <cell r="A177196">
            <v>0</v>
          </cell>
        </row>
        <row r="177197">
          <cell r="A177197">
            <v>0</v>
          </cell>
        </row>
        <row r="177198">
          <cell r="A177198">
            <v>0</v>
          </cell>
        </row>
        <row r="177199">
          <cell r="A177199">
            <v>0</v>
          </cell>
        </row>
        <row r="177200">
          <cell r="A177200">
            <v>0</v>
          </cell>
        </row>
        <row r="177201">
          <cell r="A177201">
            <v>0</v>
          </cell>
        </row>
        <row r="177202">
          <cell r="A177202">
            <v>0</v>
          </cell>
        </row>
        <row r="177203">
          <cell r="A177203">
            <v>0</v>
          </cell>
        </row>
        <row r="177204">
          <cell r="A177204">
            <v>0</v>
          </cell>
        </row>
        <row r="177205">
          <cell r="A177205">
            <v>0</v>
          </cell>
        </row>
        <row r="177206">
          <cell r="A177206">
            <v>0</v>
          </cell>
        </row>
        <row r="177207">
          <cell r="A177207">
            <v>0</v>
          </cell>
        </row>
        <row r="177208">
          <cell r="A177208">
            <v>0</v>
          </cell>
        </row>
        <row r="177209">
          <cell r="A177209">
            <v>0</v>
          </cell>
        </row>
        <row r="177210">
          <cell r="A177210">
            <v>0</v>
          </cell>
        </row>
        <row r="177211">
          <cell r="A177211">
            <v>0</v>
          </cell>
        </row>
        <row r="177212">
          <cell r="A177212">
            <v>0</v>
          </cell>
        </row>
        <row r="177213">
          <cell r="A177213">
            <v>0</v>
          </cell>
        </row>
        <row r="177214">
          <cell r="A177214">
            <v>0</v>
          </cell>
        </row>
        <row r="177215">
          <cell r="A177215">
            <v>0</v>
          </cell>
        </row>
        <row r="177216">
          <cell r="A177216">
            <v>0</v>
          </cell>
        </row>
        <row r="177217">
          <cell r="A177217">
            <v>0</v>
          </cell>
        </row>
        <row r="177218">
          <cell r="A177218">
            <v>0</v>
          </cell>
        </row>
        <row r="177219">
          <cell r="A177219">
            <v>0</v>
          </cell>
        </row>
        <row r="177220">
          <cell r="A177220">
            <v>0</v>
          </cell>
        </row>
        <row r="177221">
          <cell r="A177221">
            <v>0</v>
          </cell>
        </row>
        <row r="177222">
          <cell r="A177222">
            <v>0</v>
          </cell>
        </row>
        <row r="177223">
          <cell r="A177223">
            <v>0</v>
          </cell>
        </row>
        <row r="177224">
          <cell r="A177224">
            <v>0</v>
          </cell>
        </row>
        <row r="177225">
          <cell r="A177225">
            <v>0</v>
          </cell>
        </row>
        <row r="177226">
          <cell r="A177226">
            <v>0</v>
          </cell>
        </row>
        <row r="177227">
          <cell r="A177227">
            <v>0</v>
          </cell>
        </row>
        <row r="177228">
          <cell r="A177228">
            <v>0</v>
          </cell>
        </row>
        <row r="177229">
          <cell r="A177229">
            <v>0</v>
          </cell>
        </row>
        <row r="177230">
          <cell r="A177230">
            <v>0</v>
          </cell>
        </row>
        <row r="177231">
          <cell r="A177231">
            <v>0</v>
          </cell>
        </row>
        <row r="177232">
          <cell r="A177232">
            <v>0</v>
          </cell>
        </row>
        <row r="177233">
          <cell r="A177233">
            <v>0</v>
          </cell>
        </row>
        <row r="177234">
          <cell r="A177234">
            <v>0</v>
          </cell>
        </row>
        <row r="177235">
          <cell r="A177235">
            <v>0</v>
          </cell>
        </row>
        <row r="177236">
          <cell r="A177236">
            <v>0</v>
          </cell>
        </row>
        <row r="177237">
          <cell r="A177237">
            <v>0</v>
          </cell>
        </row>
        <row r="177238">
          <cell r="A177238">
            <v>0</v>
          </cell>
        </row>
        <row r="177239">
          <cell r="A177239">
            <v>0</v>
          </cell>
        </row>
        <row r="177240">
          <cell r="A177240">
            <v>0</v>
          </cell>
        </row>
        <row r="177241">
          <cell r="A177241">
            <v>0</v>
          </cell>
        </row>
        <row r="177242">
          <cell r="A177242">
            <v>0</v>
          </cell>
        </row>
        <row r="177243">
          <cell r="A177243">
            <v>0</v>
          </cell>
        </row>
        <row r="177244">
          <cell r="A177244">
            <v>0</v>
          </cell>
        </row>
        <row r="177245">
          <cell r="A177245">
            <v>0</v>
          </cell>
        </row>
        <row r="177246">
          <cell r="A177246">
            <v>0</v>
          </cell>
        </row>
        <row r="177247">
          <cell r="A177247">
            <v>0</v>
          </cell>
        </row>
        <row r="177248">
          <cell r="A177248">
            <v>0</v>
          </cell>
        </row>
        <row r="177249">
          <cell r="A177249">
            <v>0</v>
          </cell>
        </row>
        <row r="177250">
          <cell r="A177250">
            <v>0</v>
          </cell>
        </row>
        <row r="177251">
          <cell r="A177251">
            <v>0</v>
          </cell>
        </row>
        <row r="177252">
          <cell r="A177252">
            <v>0</v>
          </cell>
        </row>
        <row r="177253">
          <cell r="A177253">
            <v>0</v>
          </cell>
        </row>
        <row r="177254">
          <cell r="A177254">
            <v>0</v>
          </cell>
        </row>
        <row r="177255">
          <cell r="A177255">
            <v>0</v>
          </cell>
        </row>
        <row r="177256">
          <cell r="A177256">
            <v>0</v>
          </cell>
        </row>
        <row r="177257">
          <cell r="A177257">
            <v>0</v>
          </cell>
        </row>
        <row r="177258">
          <cell r="A177258">
            <v>0</v>
          </cell>
        </row>
        <row r="177259">
          <cell r="A177259">
            <v>0</v>
          </cell>
        </row>
        <row r="177260">
          <cell r="A177260">
            <v>0</v>
          </cell>
        </row>
        <row r="177261">
          <cell r="A177261">
            <v>0</v>
          </cell>
        </row>
        <row r="177262">
          <cell r="A177262">
            <v>0</v>
          </cell>
        </row>
        <row r="177263">
          <cell r="A177263">
            <v>0</v>
          </cell>
        </row>
        <row r="177264">
          <cell r="A177264">
            <v>0</v>
          </cell>
        </row>
        <row r="177265">
          <cell r="A177265">
            <v>0</v>
          </cell>
        </row>
        <row r="177266">
          <cell r="A177266">
            <v>0</v>
          </cell>
        </row>
        <row r="177267">
          <cell r="A177267">
            <v>0</v>
          </cell>
        </row>
        <row r="177268">
          <cell r="A177268">
            <v>0</v>
          </cell>
        </row>
        <row r="177269">
          <cell r="A177269">
            <v>0</v>
          </cell>
        </row>
        <row r="177270">
          <cell r="A177270">
            <v>0</v>
          </cell>
        </row>
        <row r="177271">
          <cell r="A177271">
            <v>0</v>
          </cell>
        </row>
        <row r="177272">
          <cell r="A177272">
            <v>0</v>
          </cell>
        </row>
        <row r="177273">
          <cell r="A177273">
            <v>0</v>
          </cell>
        </row>
        <row r="177274">
          <cell r="A177274">
            <v>0</v>
          </cell>
        </row>
        <row r="177275">
          <cell r="A177275">
            <v>0</v>
          </cell>
        </row>
        <row r="177276">
          <cell r="A177276">
            <v>0</v>
          </cell>
        </row>
        <row r="177277">
          <cell r="A177277">
            <v>0</v>
          </cell>
        </row>
        <row r="177278">
          <cell r="A177278">
            <v>0</v>
          </cell>
        </row>
        <row r="177279">
          <cell r="A177279">
            <v>0</v>
          </cell>
        </row>
        <row r="177280">
          <cell r="A177280">
            <v>0</v>
          </cell>
        </row>
        <row r="177281">
          <cell r="A177281">
            <v>0</v>
          </cell>
        </row>
        <row r="177282">
          <cell r="A177282">
            <v>0</v>
          </cell>
        </row>
        <row r="177283">
          <cell r="A177283">
            <v>0</v>
          </cell>
        </row>
        <row r="177284">
          <cell r="A177284">
            <v>0</v>
          </cell>
        </row>
        <row r="177285">
          <cell r="A177285">
            <v>0</v>
          </cell>
        </row>
        <row r="177286">
          <cell r="A177286">
            <v>0</v>
          </cell>
        </row>
        <row r="177287">
          <cell r="A177287">
            <v>0</v>
          </cell>
        </row>
        <row r="177288">
          <cell r="A177288">
            <v>0</v>
          </cell>
        </row>
        <row r="177289">
          <cell r="A177289">
            <v>0</v>
          </cell>
        </row>
        <row r="177290">
          <cell r="A177290">
            <v>0</v>
          </cell>
        </row>
        <row r="177291">
          <cell r="A177291">
            <v>0</v>
          </cell>
        </row>
        <row r="177292">
          <cell r="A177292">
            <v>0</v>
          </cell>
        </row>
        <row r="177293">
          <cell r="A177293">
            <v>0</v>
          </cell>
        </row>
        <row r="177294">
          <cell r="A177294">
            <v>0</v>
          </cell>
        </row>
        <row r="177295">
          <cell r="A177295">
            <v>0</v>
          </cell>
        </row>
        <row r="177296">
          <cell r="A177296">
            <v>0</v>
          </cell>
        </row>
        <row r="177297">
          <cell r="A177297">
            <v>0</v>
          </cell>
        </row>
        <row r="177298">
          <cell r="A177298">
            <v>0</v>
          </cell>
        </row>
        <row r="177299">
          <cell r="A177299">
            <v>0</v>
          </cell>
        </row>
        <row r="177300">
          <cell r="A177300">
            <v>0</v>
          </cell>
        </row>
        <row r="177301">
          <cell r="A177301">
            <v>0</v>
          </cell>
        </row>
        <row r="177302">
          <cell r="A177302">
            <v>0</v>
          </cell>
        </row>
        <row r="177303">
          <cell r="A177303">
            <v>0</v>
          </cell>
        </row>
        <row r="177304">
          <cell r="A177304">
            <v>0</v>
          </cell>
        </row>
        <row r="177305">
          <cell r="A177305">
            <v>0</v>
          </cell>
        </row>
        <row r="177306">
          <cell r="A177306">
            <v>0</v>
          </cell>
        </row>
        <row r="177307">
          <cell r="A177307">
            <v>0</v>
          </cell>
        </row>
        <row r="177308">
          <cell r="A177308">
            <v>0</v>
          </cell>
        </row>
        <row r="177309">
          <cell r="A177309">
            <v>0</v>
          </cell>
        </row>
        <row r="177310">
          <cell r="A177310">
            <v>0</v>
          </cell>
        </row>
        <row r="177311">
          <cell r="A177311">
            <v>0</v>
          </cell>
        </row>
        <row r="177312">
          <cell r="A177312">
            <v>0</v>
          </cell>
        </row>
        <row r="177313">
          <cell r="A177313">
            <v>0</v>
          </cell>
        </row>
        <row r="177314">
          <cell r="A177314">
            <v>0</v>
          </cell>
        </row>
        <row r="177315">
          <cell r="A177315">
            <v>0</v>
          </cell>
        </row>
        <row r="177316">
          <cell r="A177316">
            <v>0</v>
          </cell>
        </row>
        <row r="177317">
          <cell r="A177317">
            <v>0</v>
          </cell>
        </row>
        <row r="177318">
          <cell r="A177318">
            <v>0</v>
          </cell>
        </row>
        <row r="177319">
          <cell r="A177319">
            <v>0</v>
          </cell>
        </row>
        <row r="177320">
          <cell r="A177320">
            <v>0</v>
          </cell>
        </row>
        <row r="177321">
          <cell r="A177321">
            <v>0</v>
          </cell>
        </row>
        <row r="177322">
          <cell r="A177322">
            <v>0</v>
          </cell>
        </row>
        <row r="177323">
          <cell r="A177323">
            <v>0</v>
          </cell>
        </row>
        <row r="177324">
          <cell r="A177324">
            <v>0</v>
          </cell>
        </row>
        <row r="177325">
          <cell r="A177325">
            <v>0</v>
          </cell>
        </row>
        <row r="177326">
          <cell r="A177326">
            <v>0</v>
          </cell>
        </row>
        <row r="177327">
          <cell r="A177327">
            <v>0</v>
          </cell>
        </row>
        <row r="177328">
          <cell r="A177328">
            <v>0</v>
          </cell>
        </row>
        <row r="177329">
          <cell r="A177329">
            <v>0</v>
          </cell>
        </row>
        <row r="177330">
          <cell r="A177330">
            <v>0</v>
          </cell>
        </row>
        <row r="177331">
          <cell r="A177331">
            <v>0</v>
          </cell>
        </row>
        <row r="177332">
          <cell r="A177332">
            <v>0</v>
          </cell>
        </row>
        <row r="177333">
          <cell r="A177333">
            <v>0</v>
          </cell>
        </row>
        <row r="177334">
          <cell r="A177334">
            <v>0</v>
          </cell>
        </row>
        <row r="177335">
          <cell r="A177335">
            <v>0</v>
          </cell>
        </row>
        <row r="177336">
          <cell r="A177336">
            <v>0</v>
          </cell>
        </row>
        <row r="177337">
          <cell r="A177337">
            <v>0</v>
          </cell>
        </row>
        <row r="177338">
          <cell r="A177338">
            <v>0</v>
          </cell>
        </row>
        <row r="177339">
          <cell r="A177339">
            <v>0</v>
          </cell>
        </row>
        <row r="177340">
          <cell r="A177340">
            <v>0</v>
          </cell>
        </row>
        <row r="177341">
          <cell r="A177341">
            <v>0</v>
          </cell>
        </row>
        <row r="177342">
          <cell r="A177342">
            <v>0</v>
          </cell>
        </row>
        <row r="177343">
          <cell r="A177343">
            <v>0</v>
          </cell>
        </row>
        <row r="177344">
          <cell r="A177344">
            <v>0</v>
          </cell>
        </row>
        <row r="177345">
          <cell r="A177345">
            <v>0</v>
          </cell>
        </row>
        <row r="177346">
          <cell r="A177346">
            <v>0</v>
          </cell>
        </row>
        <row r="177347">
          <cell r="A177347">
            <v>0</v>
          </cell>
        </row>
        <row r="177348">
          <cell r="A177348">
            <v>0</v>
          </cell>
        </row>
        <row r="177349">
          <cell r="A177349">
            <v>0</v>
          </cell>
        </row>
        <row r="177350">
          <cell r="A177350">
            <v>0</v>
          </cell>
        </row>
        <row r="177351">
          <cell r="A177351">
            <v>0</v>
          </cell>
        </row>
        <row r="177352">
          <cell r="A177352">
            <v>0</v>
          </cell>
        </row>
        <row r="177353">
          <cell r="A177353">
            <v>0</v>
          </cell>
        </row>
        <row r="177354">
          <cell r="A177354">
            <v>0</v>
          </cell>
        </row>
        <row r="177355">
          <cell r="A177355">
            <v>0</v>
          </cell>
        </row>
        <row r="177356">
          <cell r="A177356">
            <v>0</v>
          </cell>
        </row>
        <row r="177357">
          <cell r="A177357">
            <v>0</v>
          </cell>
        </row>
        <row r="177358">
          <cell r="A177358">
            <v>0</v>
          </cell>
        </row>
        <row r="177359">
          <cell r="A177359">
            <v>0</v>
          </cell>
        </row>
        <row r="177360">
          <cell r="A177360">
            <v>0</v>
          </cell>
        </row>
        <row r="177361">
          <cell r="A177361">
            <v>0</v>
          </cell>
        </row>
        <row r="177362">
          <cell r="A177362">
            <v>0</v>
          </cell>
        </row>
        <row r="177363">
          <cell r="A177363">
            <v>0</v>
          </cell>
        </row>
        <row r="177364">
          <cell r="A177364">
            <v>0</v>
          </cell>
        </row>
        <row r="177365">
          <cell r="A177365">
            <v>0</v>
          </cell>
        </row>
        <row r="177366">
          <cell r="A177366">
            <v>0</v>
          </cell>
        </row>
        <row r="177367">
          <cell r="A177367">
            <v>0</v>
          </cell>
        </row>
        <row r="177368">
          <cell r="A177368">
            <v>0</v>
          </cell>
        </row>
        <row r="177369">
          <cell r="A177369">
            <v>0</v>
          </cell>
        </row>
        <row r="177370">
          <cell r="A177370">
            <v>0</v>
          </cell>
        </row>
        <row r="177371">
          <cell r="A177371">
            <v>0</v>
          </cell>
        </row>
        <row r="177372">
          <cell r="A177372">
            <v>0</v>
          </cell>
        </row>
        <row r="177373">
          <cell r="A177373">
            <v>0</v>
          </cell>
        </row>
        <row r="177374">
          <cell r="A177374">
            <v>0</v>
          </cell>
        </row>
        <row r="177375">
          <cell r="A177375">
            <v>0</v>
          </cell>
        </row>
        <row r="177376">
          <cell r="A177376">
            <v>0</v>
          </cell>
        </row>
        <row r="177377">
          <cell r="A177377">
            <v>0</v>
          </cell>
        </row>
        <row r="177378">
          <cell r="A177378">
            <v>0</v>
          </cell>
        </row>
        <row r="177379">
          <cell r="A177379">
            <v>0</v>
          </cell>
        </row>
        <row r="177380">
          <cell r="A177380">
            <v>0</v>
          </cell>
        </row>
        <row r="177381">
          <cell r="A177381">
            <v>0</v>
          </cell>
        </row>
        <row r="177382">
          <cell r="A177382">
            <v>0</v>
          </cell>
        </row>
        <row r="177383">
          <cell r="A177383">
            <v>0</v>
          </cell>
        </row>
        <row r="177384">
          <cell r="A177384">
            <v>0</v>
          </cell>
        </row>
        <row r="177385">
          <cell r="A177385">
            <v>0</v>
          </cell>
        </row>
        <row r="177386">
          <cell r="A177386">
            <v>0</v>
          </cell>
        </row>
        <row r="177387">
          <cell r="A177387">
            <v>0</v>
          </cell>
        </row>
        <row r="177388">
          <cell r="A177388">
            <v>0</v>
          </cell>
        </row>
        <row r="177389">
          <cell r="A177389">
            <v>0</v>
          </cell>
        </row>
        <row r="177390">
          <cell r="A177390">
            <v>0</v>
          </cell>
        </row>
        <row r="177391">
          <cell r="A177391">
            <v>0</v>
          </cell>
        </row>
        <row r="177392">
          <cell r="A177392">
            <v>0</v>
          </cell>
        </row>
        <row r="177393">
          <cell r="A177393">
            <v>0</v>
          </cell>
        </row>
        <row r="177394">
          <cell r="A177394">
            <v>0</v>
          </cell>
        </row>
        <row r="177395">
          <cell r="A177395">
            <v>0</v>
          </cell>
        </row>
        <row r="177396">
          <cell r="A177396">
            <v>0</v>
          </cell>
        </row>
        <row r="177397">
          <cell r="A177397">
            <v>0</v>
          </cell>
        </row>
        <row r="177398">
          <cell r="A177398">
            <v>0</v>
          </cell>
        </row>
        <row r="177399">
          <cell r="A177399">
            <v>0</v>
          </cell>
        </row>
        <row r="177400">
          <cell r="A177400">
            <v>0</v>
          </cell>
        </row>
        <row r="177401">
          <cell r="A177401">
            <v>0</v>
          </cell>
        </row>
        <row r="177402">
          <cell r="A177402">
            <v>0</v>
          </cell>
        </row>
        <row r="177403">
          <cell r="A177403">
            <v>0</v>
          </cell>
        </row>
        <row r="177404">
          <cell r="A177404">
            <v>0</v>
          </cell>
        </row>
        <row r="177405">
          <cell r="A177405">
            <v>0</v>
          </cell>
        </row>
        <row r="177406">
          <cell r="A177406">
            <v>0</v>
          </cell>
        </row>
        <row r="177407">
          <cell r="A177407">
            <v>0</v>
          </cell>
        </row>
        <row r="177408">
          <cell r="A177408">
            <v>0</v>
          </cell>
        </row>
        <row r="177409">
          <cell r="A177409">
            <v>0</v>
          </cell>
        </row>
        <row r="177410">
          <cell r="A177410">
            <v>0</v>
          </cell>
        </row>
        <row r="177411">
          <cell r="A177411">
            <v>0</v>
          </cell>
        </row>
        <row r="177412">
          <cell r="A177412">
            <v>0</v>
          </cell>
        </row>
        <row r="177413">
          <cell r="A177413">
            <v>0</v>
          </cell>
        </row>
        <row r="177414">
          <cell r="A177414">
            <v>0</v>
          </cell>
        </row>
        <row r="177415">
          <cell r="A177415">
            <v>0</v>
          </cell>
        </row>
        <row r="177416">
          <cell r="A177416">
            <v>0</v>
          </cell>
        </row>
        <row r="177417">
          <cell r="A177417">
            <v>0</v>
          </cell>
        </row>
        <row r="177418">
          <cell r="A177418">
            <v>0</v>
          </cell>
        </row>
        <row r="177419">
          <cell r="A177419">
            <v>0</v>
          </cell>
        </row>
        <row r="177420">
          <cell r="A177420">
            <v>0</v>
          </cell>
        </row>
        <row r="177421">
          <cell r="A177421">
            <v>0</v>
          </cell>
        </row>
        <row r="177422">
          <cell r="A177422">
            <v>0</v>
          </cell>
        </row>
        <row r="177423">
          <cell r="A177423">
            <v>0</v>
          </cell>
        </row>
        <row r="177424">
          <cell r="A177424">
            <v>0</v>
          </cell>
        </row>
        <row r="177425">
          <cell r="A177425">
            <v>0</v>
          </cell>
        </row>
        <row r="177426">
          <cell r="A177426">
            <v>0</v>
          </cell>
        </row>
        <row r="177427">
          <cell r="A177427">
            <v>0</v>
          </cell>
        </row>
        <row r="177428">
          <cell r="A177428">
            <v>0</v>
          </cell>
        </row>
        <row r="177429">
          <cell r="A177429">
            <v>0</v>
          </cell>
        </row>
        <row r="177430">
          <cell r="A177430">
            <v>0</v>
          </cell>
        </row>
        <row r="177431">
          <cell r="A177431">
            <v>0</v>
          </cell>
        </row>
        <row r="177432">
          <cell r="A177432">
            <v>0</v>
          </cell>
        </row>
        <row r="177433">
          <cell r="A177433">
            <v>0</v>
          </cell>
        </row>
        <row r="177434">
          <cell r="A177434">
            <v>0</v>
          </cell>
        </row>
        <row r="177435">
          <cell r="A177435">
            <v>0</v>
          </cell>
        </row>
        <row r="177436">
          <cell r="A177436">
            <v>0</v>
          </cell>
        </row>
        <row r="177437">
          <cell r="A177437">
            <v>0</v>
          </cell>
        </row>
        <row r="177438">
          <cell r="A177438">
            <v>0</v>
          </cell>
        </row>
        <row r="177439">
          <cell r="A177439">
            <v>0</v>
          </cell>
        </row>
        <row r="177440">
          <cell r="A177440">
            <v>0</v>
          </cell>
        </row>
        <row r="177441">
          <cell r="A177441">
            <v>0</v>
          </cell>
        </row>
        <row r="177442">
          <cell r="A177442">
            <v>0</v>
          </cell>
        </row>
        <row r="177443">
          <cell r="A177443">
            <v>0</v>
          </cell>
        </row>
        <row r="177444">
          <cell r="A177444">
            <v>0</v>
          </cell>
        </row>
        <row r="177445">
          <cell r="A177445">
            <v>0</v>
          </cell>
        </row>
        <row r="177446">
          <cell r="A177446">
            <v>0</v>
          </cell>
        </row>
        <row r="177447">
          <cell r="A177447">
            <v>0</v>
          </cell>
        </row>
        <row r="177448">
          <cell r="A177448">
            <v>0</v>
          </cell>
        </row>
        <row r="177449">
          <cell r="A177449">
            <v>0</v>
          </cell>
        </row>
        <row r="177450">
          <cell r="A177450">
            <v>0</v>
          </cell>
        </row>
        <row r="177451">
          <cell r="A177451">
            <v>0</v>
          </cell>
        </row>
        <row r="177452">
          <cell r="A177452">
            <v>0</v>
          </cell>
        </row>
        <row r="177453">
          <cell r="A177453">
            <v>0</v>
          </cell>
        </row>
        <row r="177454">
          <cell r="A177454">
            <v>0</v>
          </cell>
        </row>
        <row r="177455">
          <cell r="A177455">
            <v>0</v>
          </cell>
        </row>
        <row r="177456">
          <cell r="A177456">
            <v>0</v>
          </cell>
        </row>
        <row r="177457">
          <cell r="A177457">
            <v>0</v>
          </cell>
        </row>
        <row r="177458">
          <cell r="A177458">
            <v>0</v>
          </cell>
        </row>
        <row r="177459">
          <cell r="A177459">
            <v>0</v>
          </cell>
        </row>
        <row r="177460">
          <cell r="A177460">
            <v>0</v>
          </cell>
        </row>
        <row r="177461">
          <cell r="A177461">
            <v>0</v>
          </cell>
        </row>
        <row r="177462">
          <cell r="A177462">
            <v>0</v>
          </cell>
        </row>
        <row r="177463">
          <cell r="A177463">
            <v>0</v>
          </cell>
        </row>
        <row r="177464">
          <cell r="A177464">
            <v>0</v>
          </cell>
        </row>
        <row r="177465">
          <cell r="A177465">
            <v>0</v>
          </cell>
        </row>
        <row r="177466">
          <cell r="A177466">
            <v>0</v>
          </cell>
        </row>
        <row r="177467">
          <cell r="A177467">
            <v>0</v>
          </cell>
        </row>
        <row r="177468">
          <cell r="A177468">
            <v>0</v>
          </cell>
        </row>
        <row r="177469">
          <cell r="A177469">
            <v>0</v>
          </cell>
        </row>
        <row r="177470">
          <cell r="A177470">
            <v>0</v>
          </cell>
        </row>
        <row r="177471">
          <cell r="A177471">
            <v>0</v>
          </cell>
        </row>
        <row r="177472">
          <cell r="A177472">
            <v>0</v>
          </cell>
        </row>
        <row r="177473">
          <cell r="A177473">
            <v>0</v>
          </cell>
        </row>
        <row r="177474">
          <cell r="A177474">
            <v>0</v>
          </cell>
        </row>
        <row r="177475">
          <cell r="A177475">
            <v>0</v>
          </cell>
        </row>
        <row r="177476">
          <cell r="A177476">
            <v>0</v>
          </cell>
        </row>
        <row r="177477">
          <cell r="A177477">
            <v>0</v>
          </cell>
        </row>
        <row r="177478">
          <cell r="A177478">
            <v>0</v>
          </cell>
        </row>
        <row r="177479">
          <cell r="A177479">
            <v>0</v>
          </cell>
        </row>
        <row r="177480">
          <cell r="A177480">
            <v>0</v>
          </cell>
        </row>
        <row r="177481">
          <cell r="A177481">
            <v>0</v>
          </cell>
        </row>
        <row r="177482">
          <cell r="A177482">
            <v>0</v>
          </cell>
        </row>
        <row r="177483">
          <cell r="A177483">
            <v>0</v>
          </cell>
        </row>
        <row r="177484">
          <cell r="A177484">
            <v>0</v>
          </cell>
        </row>
        <row r="177485">
          <cell r="A177485">
            <v>0</v>
          </cell>
        </row>
        <row r="177486">
          <cell r="A177486">
            <v>0</v>
          </cell>
        </row>
        <row r="177487">
          <cell r="A177487">
            <v>0</v>
          </cell>
        </row>
        <row r="177488">
          <cell r="A177488">
            <v>0</v>
          </cell>
        </row>
        <row r="177489">
          <cell r="A177489">
            <v>0</v>
          </cell>
        </row>
        <row r="177490">
          <cell r="A177490">
            <v>0</v>
          </cell>
        </row>
        <row r="177491">
          <cell r="A177491">
            <v>0</v>
          </cell>
        </row>
        <row r="177492">
          <cell r="A177492">
            <v>0</v>
          </cell>
        </row>
        <row r="177493">
          <cell r="A177493">
            <v>0</v>
          </cell>
        </row>
        <row r="177494">
          <cell r="A177494">
            <v>0</v>
          </cell>
        </row>
        <row r="177495">
          <cell r="A177495">
            <v>0</v>
          </cell>
        </row>
        <row r="177496">
          <cell r="A177496">
            <v>0</v>
          </cell>
        </row>
        <row r="177497">
          <cell r="A177497">
            <v>0</v>
          </cell>
        </row>
        <row r="177498">
          <cell r="A177498">
            <v>0</v>
          </cell>
        </row>
        <row r="177499">
          <cell r="A177499">
            <v>0</v>
          </cell>
        </row>
        <row r="177500">
          <cell r="A177500">
            <v>0</v>
          </cell>
        </row>
        <row r="177501">
          <cell r="A177501">
            <v>0</v>
          </cell>
        </row>
        <row r="177502">
          <cell r="A177502">
            <v>0</v>
          </cell>
        </row>
        <row r="177503">
          <cell r="A177503">
            <v>0</v>
          </cell>
        </row>
        <row r="177504">
          <cell r="A177504">
            <v>0</v>
          </cell>
        </row>
        <row r="177505">
          <cell r="A177505">
            <v>0</v>
          </cell>
        </row>
        <row r="177506">
          <cell r="A177506">
            <v>0</v>
          </cell>
        </row>
        <row r="177507">
          <cell r="A177507">
            <v>0</v>
          </cell>
        </row>
        <row r="177508">
          <cell r="A177508">
            <v>0</v>
          </cell>
        </row>
        <row r="177509">
          <cell r="A177509">
            <v>0</v>
          </cell>
        </row>
        <row r="177510">
          <cell r="A177510">
            <v>0</v>
          </cell>
        </row>
        <row r="177511">
          <cell r="A177511">
            <v>0</v>
          </cell>
        </row>
        <row r="177512">
          <cell r="A177512">
            <v>0</v>
          </cell>
        </row>
        <row r="177513">
          <cell r="A177513">
            <v>0</v>
          </cell>
        </row>
        <row r="177514">
          <cell r="A177514">
            <v>0</v>
          </cell>
        </row>
        <row r="177515">
          <cell r="A177515">
            <v>0</v>
          </cell>
        </row>
        <row r="177516">
          <cell r="A177516">
            <v>0</v>
          </cell>
        </row>
        <row r="177517">
          <cell r="A177517">
            <v>0</v>
          </cell>
        </row>
        <row r="177518">
          <cell r="A177518">
            <v>0</v>
          </cell>
        </row>
        <row r="177519">
          <cell r="A177519">
            <v>0</v>
          </cell>
        </row>
        <row r="177520">
          <cell r="A177520">
            <v>0</v>
          </cell>
        </row>
        <row r="177521">
          <cell r="A177521">
            <v>0</v>
          </cell>
        </row>
        <row r="177522">
          <cell r="A177522">
            <v>0</v>
          </cell>
        </row>
        <row r="177523">
          <cell r="A177523">
            <v>0</v>
          </cell>
        </row>
        <row r="177524">
          <cell r="A177524">
            <v>0</v>
          </cell>
        </row>
        <row r="177525">
          <cell r="A177525">
            <v>0</v>
          </cell>
        </row>
        <row r="177526">
          <cell r="A177526">
            <v>0</v>
          </cell>
        </row>
        <row r="177527">
          <cell r="A177527">
            <v>0</v>
          </cell>
        </row>
        <row r="177528">
          <cell r="A177528">
            <v>0</v>
          </cell>
        </row>
        <row r="177529">
          <cell r="A177529">
            <v>0</v>
          </cell>
        </row>
        <row r="177530">
          <cell r="A177530">
            <v>0</v>
          </cell>
        </row>
        <row r="177531">
          <cell r="A177531">
            <v>0</v>
          </cell>
        </row>
        <row r="177532">
          <cell r="A177532">
            <v>0</v>
          </cell>
        </row>
        <row r="177533">
          <cell r="A177533">
            <v>0</v>
          </cell>
        </row>
        <row r="177534">
          <cell r="A177534">
            <v>0</v>
          </cell>
        </row>
        <row r="177535">
          <cell r="A177535">
            <v>0</v>
          </cell>
        </row>
        <row r="177536">
          <cell r="A177536">
            <v>0</v>
          </cell>
        </row>
        <row r="177537">
          <cell r="A177537">
            <v>0</v>
          </cell>
        </row>
        <row r="177538">
          <cell r="A177538">
            <v>0</v>
          </cell>
        </row>
        <row r="177539">
          <cell r="A177539">
            <v>0</v>
          </cell>
        </row>
        <row r="177540">
          <cell r="A177540">
            <v>0</v>
          </cell>
        </row>
        <row r="177541">
          <cell r="A177541">
            <v>0</v>
          </cell>
        </row>
        <row r="177542">
          <cell r="A177542">
            <v>0</v>
          </cell>
        </row>
        <row r="177543">
          <cell r="A177543">
            <v>0</v>
          </cell>
        </row>
        <row r="177544">
          <cell r="A177544">
            <v>0</v>
          </cell>
        </row>
        <row r="177545">
          <cell r="A177545">
            <v>0</v>
          </cell>
        </row>
        <row r="177546">
          <cell r="A177546">
            <v>0</v>
          </cell>
        </row>
        <row r="177547">
          <cell r="A177547">
            <v>0</v>
          </cell>
        </row>
        <row r="177548">
          <cell r="A177548">
            <v>0</v>
          </cell>
        </row>
        <row r="177549">
          <cell r="A177549">
            <v>0</v>
          </cell>
        </row>
        <row r="177550">
          <cell r="A177550">
            <v>0</v>
          </cell>
        </row>
        <row r="177551">
          <cell r="A177551">
            <v>0</v>
          </cell>
        </row>
        <row r="177552">
          <cell r="A177552">
            <v>0</v>
          </cell>
        </row>
        <row r="177553">
          <cell r="A177553">
            <v>0</v>
          </cell>
        </row>
        <row r="177554">
          <cell r="A177554">
            <v>0</v>
          </cell>
        </row>
        <row r="177555">
          <cell r="A177555">
            <v>0</v>
          </cell>
        </row>
        <row r="177556">
          <cell r="A177556">
            <v>0</v>
          </cell>
        </row>
        <row r="177557">
          <cell r="A177557">
            <v>0</v>
          </cell>
        </row>
        <row r="177558">
          <cell r="A177558">
            <v>0</v>
          </cell>
        </row>
        <row r="177559">
          <cell r="A177559">
            <v>0</v>
          </cell>
        </row>
        <row r="177560">
          <cell r="A177560">
            <v>0</v>
          </cell>
        </row>
        <row r="177561">
          <cell r="A177561">
            <v>0</v>
          </cell>
        </row>
        <row r="177562">
          <cell r="A177562">
            <v>0</v>
          </cell>
        </row>
        <row r="177563">
          <cell r="A177563">
            <v>0</v>
          </cell>
        </row>
        <row r="177564">
          <cell r="A177564">
            <v>0</v>
          </cell>
        </row>
        <row r="177565">
          <cell r="A177565">
            <v>0</v>
          </cell>
        </row>
        <row r="177566">
          <cell r="A177566">
            <v>0</v>
          </cell>
        </row>
        <row r="177567">
          <cell r="A177567">
            <v>0</v>
          </cell>
        </row>
        <row r="177568">
          <cell r="A177568">
            <v>0</v>
          </cell>
        </row>
        <row r="177569">
          <cell r="A177569">
            <v>0</v>
          </cell>
        </row>
        <row r="177570">
          <cell r="A177570">
            <v>0</v>
          </cell>
        </row>
        <row r="177571">
          <cell r="A177571">
            <v>0</v>
          </cell>
        </row>
        <row r="177572">
          <cell r="A177572">
            <v>0</v>
          </cell>
        </row>
        <row r="177573">
          <cell r="A177573">
            <v>0</v>
          </cell>
        </row>
        <row r="177574">
          <cell r="A177574">
            <v>0</v>
          </cell>
        </row>
        <row r="177575">
          <cell r="A177575">
            <v>0</v>
          </cell>
        </row>
        <row r="177576">
          <cell r="A177576">
            <v>0</v>
          </cell>
        </row>
        <row r="177577">
          <cell r="A177577">
            <v>0</v>
          </cell>
        </row>
        <row r="177578">
          <cell r="A177578">
            <v>0</v>
          </cell>
        </row>
        <row r="177579">
          <cell r="A177579">
            <v>0</v>
          </cell>
        </row>
        <row r="177580">
          <cell r="A177580">
            <v>0</v>
          </cell>
        </row>
        <row r="177581">
          <cell r="A177581">
            <v>0</v>
          </cell>
        </row>
        <row r="177582">
          <cell r="A177582">
            <v>0</v>
          </cell>
        </row>
        <row r="177583">
          <cell r="A177583">
            <v>0</v>
          </cell>
        </row>
        <row r="177584">
          <cell r="A177584">
            <v>0</v>
          </cell>
        </row>
        <row r="177585">
          <cell r="A177585">
            <v>0</v>
          </cell>
        </row>
        <row r="177586">
          <cell r="A177586">
            <v>0</v>
          </cell>
        </row>
        <row r="177587">
          <cell r="A177587">
            <v>0</v>
          </cell>
        </row>
        <row r="177588">
          <cell r="A177588">
            <v>0</v>
          </cell>
        </row>
        <row r="177589">
          <cell r="A177589">
            <v>0</v>
          </cell>
        </row>
        <row r="177590">
          <cell r="A177590">
            <v>0</v>
          </cell>
        </row>
        <row r="177591">
          <cell r="A177591">
            <v>0</v>
          </cell>
        </row>
        <row r="177592">
          <cell r="A177592">
            <v>0</v>
          </cell>
        </row>
        <row r="177593">
          <cell r="A177593">
            <v>0</v>
          </cell>
        </row>
        <row r="177594">
          <cell r="A177594">
            <v>0</v>
          </cell>
        </row>
        <row r="177595">
          <cell r="A177595">
            <v>0</v>
          </cell>
        </row>
        <row r="177596">
          <cell r="A177596">
            <v>0</v>
          </cell>
        </row>
        <row r="177597">
          <cell r="A177597">
            <v>0</v>
          </cell>
        </row>
        <row r="177598">
          <cell r="A177598">
            <v>0</v>
          </cell>
        </row>
        <row r="177599">
          <cell r="A177599">
            <v>0</v>
          </cell>
        </row>
        <row r="177600">
          <cell r="A177600">
            <v>0</v>
          </cell>
        </row>
        <row r="177601">
          <cell r="A177601">
            <v>0</v>
          </cell>
        </row>
        <row r="177602">
          <cell r="A177602">
            <v>0</v>
          </cell>
        </row>
        <row r="177603">
          <cell r="A177603">
            <v>0</v>
          </cell>
        </row>
        <row r="177604">
          <cell r="A177604">
            <v>0</v>
          </cell>
        </row>
        <row r="177605">
          <cell r="A177605">
            <v>0</v>
          </cell>
        </row>
        <row r="177606">
          <cell r="A177606">
            <v>0</v>
          </cell>
        </row>
        <row r="177607">
          <cell r="A177607">
            <v>0</v>
          </cell>
        </row>
        <row r="177608">
          <cell r="A177608">
            <v>0</v>
          </cell>
        </row>
        <row r="177609">
          <cell r="A177609">
            <v>0</v>
          </cell>
        </row>
        <row r="177610">
          <cell r="A177610">
            <v>0</v>
          </cell>
        </row>
        <row r="177611">
          <cell r="A177611">
            <v>0</v>
          </cell>
        </row>
        <row r="177612">
          <cell r="A177612">
            <v>0</v>
          </cell>
        </row>
        <row r="177613">
          <cell r="A177613">
            <v>0</v>
          </cell>
        </row>
        <row r="177614">
          <cell r="A177614">
            <v>0</v>
          </cell>
        </row>
        <row r="177615">
          <cell r="A177615">
            <v>0</v>
          </cell>
        </row>
        <row r="177616">
          <cell r="A177616">
            <v>0</v>
          </cell>
        </row>
        <row r="177617">
          <cell r="A177617">
            <v>0</v>
          </cell>
        </row>
        <row r="177618">
          <cell r="A177618">
            <v>0</v>
          </cell>
        </row>
        <row r="177619">
          <cell r="A177619">
            <v>0</v>
          </cell>
        </row>
        <row r="177620">
          <cell r="A177620">
            <v>0</v>
          </cell>
        </row>
        <row r="177621">
          <cell r="A177621">
            <v>0</v>
          </cell>
        </row>
        <row r="177622">
          <cell r="A177622">
            <v>0</v>
          </cell>
        </row>
        <row r="177623">
          <cell r="A177623">
            <v>0</v>
          </cell>
        </row>
        <row r="177624">
          <cell r="A177624">
            <v>0</v>
          </cell>
        </row>
        <row r="177625">
          <cell r="A177625">
            <v>0</v>
          </cell>
        </row>
        <row r="177626">
          <cell r="A177626">
            <v>0</v>
          </cell>
        </row>
        <row r="177627">
          <cell r="A177627">
            <v>0</v>
          </cell>
        </row>
        <row r="177628">
          <cell r="A177628">
            <v>0</v>
          </cell>
        </row>
        <row r="177629">
          <cell r="A177629">
            <v>0</v>
          </cell>
        </row>
        <row r="177630">
          <cell r="A177630">
            <v>0</v>
          </cell>
        </row>
        <row r="177631">
          <cell r="A177631">
            <v>0</v>
          </cell>
        </row>
        <row r="177632">
          <cell r="A177632">
            <v>0</v>
          </cell>
        </row>
        <row r="177633">
          <cell r="A177633">
            <v>0</v>
          </cell>
        </row>
        <row r="177634">
          <cell r="A177634">
            <v>0</v>
          </cell>
        </row>
        <row r="177635">
          <cell r="A177635">
            <v>0</v>
          </cell>
        </row>
        <row r="177636">
          <cell r="A177636">
            <v>0</v>
          </cell>
        </row>
        <row r="177637">
          <cell r="A177637">
            <v>0</v>
          </cell>
        </row>
        <row r="177638">
          <cell r="A177638">
            <v>0</v>
          </cell>
        </row>
        <row r="177639">
          <cell r="A177639">
            <v>0</v>
          </cell>
        </row>
        <row r="177640">
          <cell r="A177640">
            <v>0</v>
          </cell>
        </row>
        <row r="177641">
          <cell r="A177641">
            <v>0</v>
          </cell>
        </row>
        <row r="177642">
          <cell r="A177642">
            <v>0</v>
          </cell>
        </row>
        <row r="177643">
          <cell r="A177643">
            <v>0</v>
          </cell>
        </row>
        <row r="177644">
          <cell r="A177644">
            <v>0</v>
          </cell>
        </row>
        <row r="177645">
          <cell r="A177645">
            <v>0</v>
          </cell>
        </row>
        <row r="177646">
          <cell r="A177646">
            <v>0</v>
          </cell>
        </row>
        <row r="177647">
          <cell r="A177647">
            <v>0</v>
          </cell>
        </row>
        <row r="177648">
          <cell r="A177648">
            <v>0</v>
          </cell>
        </row>
        <row r="177649">
          <cell r="A177649">
            <v>0</v>
          </cell>
        </row>
        <row r="177650">
          <cell r="A177650">
            <v>0</v>
          </cell>
        </row>
        <row r="177651">
          <cell r="A177651">
            <v>0</v>
          </cell>
        </row>
        <row r="177652">
          <cell r="A177652">
            <v>0</v>
          </cell>
        </row>
        <row r="177653">
          <cell r="A177653">
            <v>0</v>
          </cell>
        </row>
        <row r="177654">
          <cell r="A177654">
            <v>0</v>
          </cell>
        </row>
        <row r="177655">
          <cell r="A177655">
            <v>0</v>
          </cell>
        </row>
        <row r="177656">
          <cell r="A177656">
            <v>0</v>
          </cell>
        </row>
        <row r="177657">
          <cell r="A177657">
            <v>0</v>
          </cell>
        </row>
        <row r="177658">
          <cell r="A177658">
            <v>0</v>
          </cell>
        </row>
        <row r="177659">
          <cell r="A177659">
            <v>0</v>
          </cell>
        </row>
        <row r="177660">
          <cell r="A177660">
            <v>0</v>
          </cell>
        </row>
        <row r="177661">
          <cell r="A177661">
            <v>0</v>
          </cell>
        </row>
        <row r="177662">
          <cell r="A177662">
            <v>0</v>
          </cell>
        </row>
        <row r="177663">
          <cell r="A177663">
            <v>0</v>
          </cell>
        </row>
        <row r="177664">
          <cell r="A177664">
            <v>0</v>
          </cell>
        </row>
        <row r="177665">
          <cell r="A177665">
            <v>0</v>
          </cell>
        </row>
        <row r="177666">
          <cell r="A177666">
            <v>0</v>
          </cell>
        </row>
        <row r="177667">
          <cell r="A177667">
            <v>0</v>
          </cell>
        </row>
        <row r="177668">
          <cell r="A177668">
            <v>0</v>
          </cell>
        </row>
        <row r="177669">
          <cell r="A177669">
            <v>0</v>
          </cell>
        </row>
        <row r="177670">
          <cell r="A177670">
            <v>0</v>
          </cell>
        </row>
        <row r="177671">
          <cell r="A177671">
            <v>0</v>
          </cell>
        </row>
        <row r="177672">
          <cell r="A177672">
            <v>0</v>
          </cell>
        </row>
        <row r="177673">
          <cell r="A177673">
            <v>0</v>
          </cell>
        </row>
        <row r="177674">
          <cell r="A177674">
            <v>0</v>
          </cell>
        </row>
        <row r="177675">
          <cell r="A177675">
            <v>0</v>
          </cell>
        </row>
        <row r="177676">
          <cell r="A177676">
            <v>0</v>
          </cell>
        </row>
        <row r="177677">
          <cell r="A177677">
            <v>0</v>
          </cell>
        </row>
        <row r="177678">
          <cell r="A177678">
            <v>0</v>
          </cell>
        </row>
        <row r="177679">
          <cell r="A177679">
            <v>0</v>
          </cell>
        </row>
        <row r="177680">
          <cell r="A177680">
            <v>0</v>
          </cell>
        </row>
        <row r="177681">
          <cell r="A177681">
            <v>0</v>
          </cell>
        </row>
        <row r="177682">
          <cell r="A177682">
            <v>0</v>
          </cell>
        </row>
        <row r="177683">
          <cell r="A177683">
            <v>0</v>
          </cell>
        </row>
        <row r="177684">
          <cell r="A177684">
            <v>0</v>
          </cell>
        </row>
        <row r="177685">
          <cell r="A177685">
            <v>0</v>
          </cell>
        </row>
        <row r="177686">
          <cell r="A177686">
            <v>0</v>
          </cell>
        </row>
        <row r="177687">
          <cell r="A177687">
            <v>0</v>
          </cell>
        </row>
        <row r="177688">
          <cell r="A177688">
            <v>0</v>
          </cell>
        </row>
        <row r="177689">
          <cell r="A177689">
            <v>0</v>
          </cell>
        </row>
        <row r="177690">
          <cell r="A177690">
            <v>0</v>
          </cell>
        </row>
        <row r="177691">
          <cell r="A177691">
            <v>0</v>
          </cell>
        </row>
        <row r="177692">
          <cell r="A177692">
            <v>0</v>
          </cell>
        </row>
        <row r="177693">
          <cell r="A177693">
            <v>0</v>
          </cell>
        </row>
        <row r="177694">
          <cell r="A177694">
            <v>0</v>
          </cell>
        </row>
        <row r="177695">
          <cell r="A177695">
            <v>0</v>
          </cell>
        </row>
        <row r="177696">
          <cell r="A177696">
            <v>0</v>
          </cell>
        </row>
        <row r="177697">
          <cell r="A177697">
            <v>0</v>
          </cell>
        </row>
        <row r="177698">
          <cell r="A177698">
            <v>0</v>
          </cell>
        </row>
        <row r="177699">
          <cell r="A177699">
            <v>0</v>
          </cell>
        </row>
        <row r="177700">
          <cell r="A177700">
            <v>0</v>
          </cell>
        </row>
        <row r="177701">
          <cell r="A177701">
            <v>0</v>
          </cell>
        </row>
        <row r="177702">
          <cell r="A177702">
            <v>0</v>
          </cell>
        </row>
        <row r="177703">
          <cell r="A177703">
            <v>0</v>
          </cell>
        </row>
        <row r="177704">
          <cell r="A177704">
            <v>0</v>
          </cell>
        </row>
        <row r="177705">
          <cell r="A177705">
            <v>0</v>
          </cell>
        </row>
        <row r="177706">
          <cell r="A177706">
            <v>0</v>
          </cell>
        </row>
        <row r="177707">
          <cell r="A177707">
            <v>0</v>
          </cell>
        </row>
        <row r="177708">
          <cell r="A177708">
            <v>0</v>
          </cell>
        </row>
        <row r="177709">
          <cell r="A177709">
            <v>0</v>
          </cell>
        </row>
        <row r="177710">
          <cell r="A177710">
            <v>0</v>
          </cell>
        </row>
        <row r="177711">
          <cell r="A177711">
            <v>0</v>
          </cell>
        </row>
        <row r="177712">
          <cell r="A177712">
            <v>0</v>
          </cell>
        </row>
        <row r="177713">
          <cell r="A177713">
            <v>0</v>
          </cell>
        </row>
        <row r="177714">
          <cell r="A177714">
            <v>0</v>
          </cell>
        </row>
        <row r="177715">
          <cell r="A177715">
            <v>0</v>
          </cell>
        </row>
        <row r="177716">
          <cell r="A177716">
            <v>0</v>
          </cell>
        </row>
        <row r="177717">
          <cell r="A177717">
            <v>0</v>
          </cell>
        </row>
        <row r="177718">
          <cell r="A177718">
            <v>0</v>
          </cell>
        </row>
        <row r="177719">
          <cell r="A177719">
            <v>0</v>
          </cell>
        </row>
        <row r="177720">
          <cell r="A177720">
            <v>0</v>
          </cell>
        </row>
        <row r="177721">
          <cell r="A177721">
            <v>0</v>
          </cell>
        </row>
        <row r="177722">
          <cell r="A177722">
            <v>0</v>
          </cell>
        </row>
        <row r="177723">
          <cell r="A177723">
            <v>0</v>
          </cell>
        </row>
        <row r="177724">
          <cell r="A177724">
            <v>0</v>
          </cell>
        </row>
        <row r="177725">
          <cell r="A177725">
            <v>0</v>
          </cell>
        </row>
        <row r="177726">
          <cell r="A177726">
            <v>0</v>
          </cell>
        </row>
        <row r="177727">
          <cell r="A177727">
            <v>0</v>
          </cell>
        </row>
        <row r="177728">
          <cell r="A177728">
            <v>0</v>
          </cell>
        </row>
        <row r="177729">
          <cell r="A177729">
            <v>0</v>
          </cell>
        </row>
        <row r="177730">
          <cell r="A177730">
            <v>0</v>
          </cell>
        </row>
        <row r="177731">
          <cell r="A177731">
            <v>0</v>
          </cell>
        </row>
        <row r="177732">
          <cell r="A177732">
            <v>0</v>
          </cell>
        </row>
        <row r="177733">
          <cell r="A177733">
            <v>0</v>
          </cell>
        </row>
        <row r="177734">
          <cell r="A177734">
            <v>0</v>
          </cell>
        </row>
        <row r="177735">
          <cell r="A177735">
            <v>0</v>
          </cell>
        </row>
        <row r="177736">
          <cell r="A177736">
            <v>0</v>
          </cell>
        </row>
        <row r="177737">
          <cell r="A177737">
            <v>0</v>
          </cell>
        </row>
        <row r="177738">
          <cell r="A177738">
            <v>0</v>
          </cell>
        </row>
        <row r="177739">
          <cell r="A177739">
            <v>0</v>
          </cell>
        </row>
        <row r="177740">
          <cell r="A177740">
            <v>0</v>
          </cell>
        </row>
        <row r="177741">
          <cell r="A177741">
            <v>0</v>
          </cell>
        </row>
        <row r="177742">
          <cell r="A177742">
            <v>0</v>
          </cell>
        </row>
        <row r="177743">
          <cell r="A177743">
            <v>0</v>
          </cell>
        </row>
        <row r="177744">
          <cell r="A177744">
            <v>0</v>
          </cell>
        </row>
        <row r="177745">
          <cell r="A177745">
            <v>0</v>
          </cell>
        </row>
        <row r="177746">
          <cell r="A177746">
            <v>0</v>
          </cell>
        </row>
        <row r="177747">
          <cell r="A177747">
            <v>0</v>
          </cell>
        </row>
        <row r="177748">
          <cell r="A177748">
            <v>0</v>
          </cell>
        </row>
        <row r="177749">
          <cell r="A177749">
            <v>0</v>
          </cell>
        </row>
        <row r="177750">
          <cell r="A177750">
            <v>0</v>
          </cell>
        </row>
        <row r="177751">
          <cell r="A177751">
            <v>0</v>
          </cell>
        </row>
        <row r="177752">
          <cell r="A177752">
            <v>0</v>
          </cell>
        </row>
        <row r="177753">
          <cell r="A177753">
            <v>0</v>
          </cell>
        </row>
        <row r="177754">
          <cell r="A177754">
            <v>0</v>
          </cell>
        </row>
        <row r="177755">
          <cell r="A177755">
            <v>0</v>
          </cell>
        </row>
        <row r="177756">
          <cell r="A177756">
            <v>0</v>
          </cell>
        </row>
        <row r="177757">
          <cell r="A177757">
            <v>0</v>
          </cell>
        </row>
        <row r="177758">
          <cell r="A177758">
            <v>0</v>
          </cell>
        </row>
        <row r="177759">
          <cell r="A177759">
            <v>0</v>
          </cell>
        </row>
        <row r="177760">
          <cell r="A177760">
            <v>0</v>
          </cell>
        </row>
        <row r="177761">
          <cell r="A177761">
            <v>0</v>
          </cell>
        </row>
        <row r="177762">
          <cell r="A177762">
            <v>0</v>
          </cell>
        </row>
        <row r="177763">
          <cell r="A177763">
            <v>0</v>
          </cell>
        </row>
        <row r="177764">
          <cell r="A177764">
            <v>0</v>
          </cell>
        </row>
        <row r="177765">
          <cell r="A177765">
            <v>0</v>
          </cell>
        </row>
        <row r="177766">
          <cell r="A177766">
            <v>0</v>
          </cell>
        </row>
        <row r="177767">
          <cell r="A177767">
            <v>0</v>
          </cell>
        </row>
        <row r="177768">
          <cell r="A177768">
            <v>0</v>
          </cell>
        </row>
        <row r="177769">
          <cell r="A177769">
            <v>0</v>
          </cell>
        </row>
        <row r="177770">
          <cell r="A177770">
            <v>0</v>
          </cell>
        </row>
        <row r="177771">
          <cell r="A177771">
            <v>0</v>
          </cell>
        </row>
        <row r="177772">
          <cell r="A177772">
            <v>0</v>
          </cell>
        </row>
        <row r="177773">
          <cell r="A177773">
            <v>0</v>
          </cell>
        </row>
        <row r="177774">
          <cell r="A177774">
            <v>0</v>
          </cell>
        </row>
        <row r="177775">
          <cell r="A177775">
            <v>0</v>
          </cell>
        </row>
        <row r="177776">
          <cell r="A177776">
            <v>0</v>
          </cell>
        </row>
        <row r="177777">
          <cell r="A177777">
            <v>0</v>
          </cell>
        </row>
        <row r="177778">
          <cell r="A177778">
            <v>0</v>
          </cell>
        </row>
        <row r="177779">
          <cell r="A177779">
            <v>0</v>
          </cell>
        </row>
        <row r="177780">
          <cell r="A177780">
            <v>0</v>
          </cell>
        </row>
        <row r="177781">
          <cell r="A177781">
            <v>0</v>
          </cell>
        </row>
        <row r="177782">
          <cell r="A177782">
            <v>0</v>
          </cell>
        </row>
        <row r="177783">
          <cell r="A177783">
            <v>0</v>
          </cell>
        </row>
        <row r="177784">
          <cell r="A177784">
            <v>0</v>
          </cell>
        </row>
        <row r="177785">
          <cell r="A177785">
            <v>0</v>
          </cell>
        </row>
        <row r="177786">
          <cell r="A177786">
            <v>0</v>
          </cell>
        </row>
        <row r="177787">
          <cell r="A177787">
            <v>0</v>
          </cell>
        </row>
        <row r="177788">
          <cell r="A177788">
            <v>0</v>
          </cell>
        </row>
        <row r="177789">
          <cell r="A177789">
            <v>0</v>
          </cell>
        </row>
        <row r="177790">
          <cell r="A177790">
            <v>0</v>
          </cell>
        </row>
        <row r="177791">
          <cell r="A177791">
            <v>0</v>
          </cell>
        </row>
        <row r="177792">
          <cell r="A177792">
            <v>0</v>
          </cell>
        </row>
        <row r="177793">
          <cell r="A177793">
            <v>0</v>
          </cell>
        </row>
        <row r="177794">
          <cell r="A177794">
            <v>0</v>
          </cell>
        </row>
        <row r="177795">
          <cell r="A177795">
            <v>0</v>
          </cell>
        </row>
        <row r="177796">
          <cell r="A177796">
            <v>0</v>
          </cell>
        </row>
        <row r="177797">
          <cell r="A177797">
            <v>0</v>
          </cell>
        </row>
        <row r="177798">
          <cell r="A177798">
            <v>0</v>
          </cell>
        </row>
        <row r="177799">
          <cell r="A177799">
            <v>0</v>
          </cell>
        </row>
        <row r="177800">
          <cell r="A177800">
            <v>0</v>
          </cell>
        </row>
        <row r="177801">
          <cell r="A177801">
            <v>0</v>
          </cell>
        </row>
        <row r="177802">
          <cell r="A177802">
            <v>0</v>
          </cell>
        </row>
        <row r="177803">
          <cell r="A177803">
            <v>0</v>
          </cell>
        </row>
        <row r="177804">
          <cell r="A177804">
            <v>0</v>
          </cell>
        </row>
        <row r="177805">
          <cell r="A177805">
            <v>0</v>
          </cell>
        </row>
        <row r="177806">
          <cell r="A177806">
            <v>0</v>
          </cell>
        </row>
        <row r="177807">
          <cell r="A177807">
            <v>0</v>
          </cell>
        </row>
        <row r="177808">
          <cell r="A177808">
            <v>0</v>
          </cell>
        </row>
        <row r="177809">
          <cell r="A177809">
            <v>0</v>
          </cell>
        </row>
        <row r="177810">
          <cell r="A177810">
            <v>0</v>
          </cell>
        </row>
        <row r="177811">
          <cell r="A177811">
            <v>0</v>
          </cell>
        </row>
        <row r="177812">
          <cell r="A177812">
            <v>0</v>
          </cell>
        </row>
        <row r="177813">
          <cell r="A177813">
            <v>0</v>
          </cell>
        </row>
        <row r="177814">
          <cell r="A177814">
            <v>0</v>
          </cell>
        </row>
        <row r="177815">
          <cell r="A177815">
            <v>0</v>
          </cell>
        </row>
        <row r="177816">
          <cell r="A177816">
            <v>0</v>
          </cell>
        </row>
        <row r="177817">
          <cell r="A177817">
            <v>0</v>
          </cell>
        </row>
        <row r="177818">
          <cell r="A177818">
            <v>0</v>
          </cell>
        </row>
        <row r="177819">
          <cell r="A177819">
            <v>0</v>
          </cell>
        </row>
        <row r="177820">
          <cell r="A177820">
            <v>0</v>
          </cell>
        </row>
        <row r="177821">
          <cell r="A177821">
            <v>0</v>
          </cell>
        </row>
        <row r="177822">
          <cell r="A177822">
            <v>0</v>
          </cell>
        </row>
        <row r="177823">
          <cell r="A177823">
            <v>0</v>
          </cell>
        </row>
        <row r="177824">
          <cell r="A177824">
            <v>0</v>
          </cell>
        </row>
        <row r="177825">
          <cell r="A177825">
            <v>0</v>
          </cell>
        </row>
        <row r="177826">
          <cell r="A177826">
            <v>0</v>
          </cell>
        </row>
        <row r="177827">
          <cell r="A177827">
            <v>0</v>
          </cell>
        </row>
        <row r="177828">
          <cell r="A177828">
            <v>0</v>
          </cell>
        </row>
        <row r="177829">
          <cell r="A177829">
            <v>0</v>
          </cell>
        </row>
        <row r="177830">
          <cell r="A177830">
            <v>0</v>
          </cell>
        </row>
        <row r="177831">
          <cell r="A177831">
            <v>0</v>
          </cell>
        </row>
        <row r="177832">
          <cell r="A177832">
            <v>0</v>
          </cell>
        </row>
        <row r="177833">
          <cell r="A177833">
            <v>0</v>
          </cell>
        </row>
        <row r="177834">
          <cell r="A177834">
            <v>0</v>
          </cell>
        </row>
        <row r="177835">
          <cell r="A177835">
            <v>0</v>
          </cell>
        </row>
        <row r="177836">
          <cell r="A177836">
            <v>0</v>
          </cell>
        </row>
        <row r="177837">
          <cell r="A177837">
            <v>0</v>
          </cell>
        </row>
        <row r="177838">
          <cell r="A177838">
            <v>0</v>
          </cell>
        </row>
        <row r="177839">
          <cell r="A177839">
            <v>0</v>
          </cell>
        </row>
        <row r="177840">
          <cell r="A177840">
            <v>0</v>
          </cell>
        </row>
        <row r="177841">
          <cell r="A177841">
            <v>0</v>
          </cell>
        </row>
        <row r="177842">
          <cell r="A177842">
            <v>0</v>
          </cell>
        </row>
        <row r="177843">
          <cell r="A177843">
            <v>0</v>
          </cell>
        </row>
        <row r="177844">
          <cell r="A177844">
            <v>0</v>
          </cell>
        </row>
        <row r="177845">
          <cell r="A177845">
            <v>0</v>
          </cell>
        </row>
        <row r="177846">
          <cell r="A177846">
            <v>0</v>
          </cell>
        </row>
        <row r="177847">
          <cell r="A177847">
            <v>0</v>
          </cell>
        </row>
        <row r="177848">
          <cell r="A177848">
            <v>0</v>
          </cell>
        </row>
        <row r="177849">
          <cell r="A177849">
            <v>0</v>
          </cell>
        </row>
        <row r="177850">
          <cell r="A177850">
            <v>0</v>
          </cell>
        </row>
        <row r="177851">
          <cell r="A177851">
            <v>0</v>
          </cell>
        </row>
        <row r="177852">
          <cell r="A177852">
            <v>0</v>
          </cell>
        </row>
        <row r="177853">
          <cell r="A177853">
            <v>0</v>
          </cell>
        </row>
        <row r="177854">
          <cell r="A177854">
            <v>0</v>
          </cell>
        </row>
        <row r="177855">
          <cell r="A177855">
            <v>0</v>
          </cell>
        </row>
        <row r="177856">
          <cell r="A177856">
            <v>0</v>
          </cell>
        </row>
        <row r="177857">
          <cell r="A177857">
            <v>0</v>
          </cell>
        </row>
        <row r="177858">
          <cell r="A177858">
            <v>0</v>
          </cell>
        </row>
        <row r="177859">
          <cell r="A177859">
            <v>0</v>
          </cell>
        </row>
        <row r="177860">
          <cell r="A177860">
            <v>0</v>
          </cell>
        </row>
        <row r="177861">
          <cell r="A177861">
            <v>0</v>
          </cell>
        </row>
        <row r="177862">
          <cell r="A177862">
            <v>0</v>
          </cell>
        </row>
        <row r="177863">
          <cell r="A177863">
            <v>0</v>
          </cell>
        </row>
        <row r="177864">
          <cell r="A177864">
            <v>0</v>
          </cell>
        </row>
        <row r="177865">
          <cell r="A177865">
            <v>0</v>
          </cell>
        </row>
        <row r="177866">
          <cell r="A177866">
            <v>0</v>
          </cell>
        </row>
        <row r="177867">
          <cell r="A177867">
            <v>0</v>
          </cell>
        </row>
        <row r="177868">
          <cell r="A177868">
            <v>0</v>
          </cell>
        </row>
        <row r="177869">
          <cell r="A177869">
            <v>0</v>
          </cell>
        </row>
        <row r="177870">
          <cell r="A177870">
            <v>0</v>
          </cell>
        </row>
        <row r="177871">
          <cell r="A177871">
            <v>0</v>
          </cell>
        </row>
        <row r="177872">
          <cell r="A177872">
            <v>0</v>
          </cell>
        </row>
        <row r="177873">
          <cell r="A177873">
            <v>0</v>
          </cell>
        </row>
        <row r="177874">
          <cell r="A177874">
            <v>0</v>
          </cell>
        </row>
        <row r="177875">
          <cell r="A177875">
            <v>0</v>
          </cell>
        </row>
        <row r="177876">
          <cell r="A177876">
            <v>0</v>
          </cell>
        </row>
        <row r="177877">
          <cell r="A177877">
            <v>0</v>
          </cell>
        </row>
        <row r="177878">
          <cell r="A177878">
            <v>0</v>
          </cell>
        </row>
        <row r="177879">
          <cell r="A177879">
            <v>0</v>
          </cell>
        </row>
        <row r="177880">
          <cell r="A177880">
            <v>0</v>
          </cell>
        </row>
        <row r="177881">
          <cell r="A177881">
            <v>0</v>
          </cell>
        </row>
        <row r="177882">
          <cell r="A177882">
            <v>0</v>
          </cell>
        </row>
        <row r="177883">
          <cell r="A177883">
            <v>0</v>
          </cell>
        </row>
        <row r="177884">
          <cell r="A177884">
            <v>0</v>
          </cell>
        </row>
        <row r="177885">
          <cell r="A177885">
            <v>0</v>
          </cell>
        </row>
        <row r="177886">
          <cell r="A177886">
            <v>0</v>
          </cell>
        </row>
        <row r="177887">
          <cell r="A177887">
            <v>0</v>
          </cell>
        </row>
        <row r="177888">
          <cell r="A177888">
            <v>0</v>
          </cell>
        </row>
        <row r="177889">
          <cell r="A177889">
            <v>0</v>
          </cell>
        </row>
        <row r="177890">
          <cell r="A177890">
            <v>0</v>
          </cell>
        </row>
        <row r="177891">
          <cell r="A177891">
            <v>0</v>
          </cell>
        </row>
        <row r="177892">
          <cell r="A177892">
            <v>0</v>
          </cell>
        </row>
        <row r="177893">
          <cell r="A177893">
            <v>0</v>
          </cell>
        </row>
        <row r="177894">
          <cell r="A177894">
            <v>0</v>
          </cell>
        </row>
        <row r="177895">
          <cell r="A177895">
            <v>0</v>
          </cell>
        </row>
        <row r="177896">
          <cell r="A177896">
            <v>0</v>
          </cell>
        </row>
        <row r="177897">
          <cell r="A177897">
            <v>0</v>
          </cell>
        </row>
        <row r="177898">
          <cell r="A177898">
            <v>0</v>
          </cell>
        </row>
        <row r="177899">
          <cell r="A177899">
            <v>0</v>
          </cell>
        </row>
        <row r="177900">
          <cell r="A177900">
            <v>0</v>
          </cell>
        </row>
        <row r="177901">
          <cell r="A177901">
            <v>0</v>
          </cell>
        </row>
        <row r="177902">
          <cell r="A177902">
            <v>0</v>
          </cell>
        </row>
        <row r="177903">
          <cell r="A177903">
            <v>0</v>
          </cell>
        </row>
        <row r="177904">
          <cell r="A177904">
            <v>0</v>
          </cell>
        </row>
        <row r="177905">
          <cell r="A177905">
            <v>0</v>
          </cell>
        </row>
        <row r="177906">
          <cell r="A177906">
            <v>0</v>
          </cell>
        </row>
        <row r="177907">
          <cell r="A177907">
            <v>0</v>
          </cell>
        </row>
        <row r="177908">
          <cell r="A177908">
            <v>0</v>
          </cell>
        </row>
        <row r="177909">
          <cell r="A177909">
            <v>0</v>
          </cell>
        </row>
        <row r="177910">
          <cell r="A177910">
            <v>0</v>
          </cell>
        </row>
        <row r="177911">
          <cell r="A177911">
            <v>0</v>
          </cell>
        </row>
        <row r="177912">
          <cell r="A177912">
            <v>0</v>
          </cell>
        </row>
        <row r="177913">
          <cell r="A177913">
            <v>0</v>
          </cell>
        </row>
        <row r="177914">
          <cell r="A177914">
            <v>0</v>
          </cell>
        </row>
        <row r="177915">
          <cell r="A177915">
            <v>0</v>
          </cell>
        </row>
        <row r="177916">
          <cell r="A177916">
            <v>0</v>
          </cell>
        </row>
        <row r="177917">
          <cell r="A177917">
            <v>0</v>
          </cell>
        </row>
        <row r="177918">
          <cell r="A177918">
            <v>0</v>
          </cell>
        </row>
        <row r="177919">
          <cell r="A177919">
            <v>0</v>
          </cell>
        </row>
        <row r="177920">
          <cell r="A177920">
            <v>0</v>
          </cell>
        </row>
        <row r="177921">
          <cell r="A177921">
            <v>0</v>
          </cell>
        </row>
        <row r="177922">
          <cell r="A177922">
            <v>0</v>
          </cell>
        </row>
        <row r="177923">
          <cell r="A177923">
            <v>0</v>
          </cell>
        </row>
        <row r="177924">
          <cell r="A177924">
            <v>0</v>
          </cell>
        </row>
        <row r="177925">
          <cell r="A177925">
            <v>0</v>
          </cell>
        </row>
        <row r="177926">
          <cell r="A177926">
            <v>0</v>
          </cell>
        </row>
        <row r="177927">
          <cell r="A177927">
            <v>0</v>
          </cell>
        </row>
        <row r="177928">
          <cell r="A177928">
            <v>0</v>
          </cell>
        </row>
        <row r="177929">
          <cell r="A177929">
            <v>0</v>
          </cell>
        </row>
        <row r="177930">
          <cell r="A177930">
            <v>0</v>
          </cell>
        </row>
        <row r="177931">
          <cell r="A177931">
            <v>0</v>
          </cell>
        </row>
        <row r="177932">
          <cell r="A177932">
            <v>0</v>
          </cell>
        </row>
        <row r="177933">
          <cell r="A177933">
            <v>0</v>
          </cell>
        </row>
        <row r="177934">
          <cell r="A177934">
            <v>0</v>
          </cell>
        </row>
        <row r="177935">
          <cell r="A177935">
            <v>0</v>
          </cell>
        </row>
        <row r="177936">
          <cell r="A177936">
            <v>0</v>
          </cell>
        </row>
        <row r="177937">
          <cell r="A177937">
            <v>0</v>
          </cell>
        </row>
        <row r="177938">
          <cell r="A177938">
            <v>0</v>
          </cell>
        </row>
        <row r="177939">
          <cell r="A177939">
            <v>0</v>
          </cell>
        </row>
        <row r="177940">
          <cell r="A177940">
            <v>0</v>
          </cell>
        </row>
        <row r="177941">
          <cell r="A177941">
            <v>0</v>
          </cell>
        </row>
        <row r="177942">
          <cell r="A177942">
            <v>0</v>
          </cell>
        </row>
        <row r="177943">
          <cell r="A177943">
            <v>0</v>
          </cell>
        </row>
        <row r="177944">
          <cell r="A177944">
            <v>0</v>
          </cell>
        </row>
        <row r="177945">
          <cell r="A177945">
            <v>0</v>
          </cell>
        </row>
        <row r="177946">
          <cell r="A177946">
            <v>0</v>
          </cell>
        </row>
        <row r="177947">
          <cell r="A177947">
            <v>0</v>
          </cell>
        </row>
        <row r="177948">
          <cell r="A177948">
            <v>0</v>
          </cell>
        </row>
        <row r="177949">
          <cell r="A177949">
            <v>0</v>
          </cell>
        </row>
        <row r="177950">
          <cell r="A177950">
            <v>0</v>
          </cell>
        </row>
        <row r="177951">
          <cell r="A177951">
            <v>0</v>
          </cell>
        </row>
        <row r="177952">
          <cell r="A177952">
            <v>0</v>
          </cell>
        </row>
        <row r="177953">
          <cell r="A177953">
            <v>0</v>
          </cell>
        </row>
        <row r="177954">
          <cell r="A177954">
            <v>0</v>
          </cell>
        </row>
        <row r="177955">
          <cell r="A177955">
            <v>0</v>
          </cell>
        </row>
        <row r="177956">
          <cell r="A177956">
            <v>0</v>
          </cell>
        </row>
        <row r="177957">
          <cell r="A177957">
            <v>0</v>
          </cell>
        </row>
        <row r="177958">
          <cell r="A177958">
            <v>0</v>
          </cell>
        </row>
        <row r="177959">
          <cell r="A177959">
            <v>0</v>
          </cell>
        </row>
        <row r="177960">
          <cell r="A177960">
            <v>0</v>
          </cell>
        </row>
        <row r="177961">
          <cell r="A177961">
            <v>0</v>
          </cell>
        </row>
        <row r="177962">
          <cell r="A177962">
            <v>0</v>
          </cell>
        </row>
        <row r="177963">
          <cell r="A177963">
            <v>0</v>
          </cell>
        </row>
        <row r="177964">
          <cell r="A177964">
            <v>0</v>
          </cell>
        </row>
        <row r="177965">
          <cell r="A177965">
            <v>0</v>
          </cell>
        </row>
        <row r="177966">
          <cell r="A177966">
            <v>0</v>
          </cell>
        </row>
        <row r="177967">
          <cell r="A177967">
            <v>0</v>
          </cell>
        </row>
        <row r="177968">
          <cell r="A177968">
            <v>0</v>
          </cell>
        </row>
        <row r="177969">
          <cell r="A177969">
            <v>0</v>
          </cell>
        </row>
        <row r="177970">
          <cell r="A177970">
            <v>0</v>
          </cell>
        </row>
        <row r="177971">
          <cell r="A177971">
            <v>0</v>
          </cell>
        </row>
        <row r="177972">
          <cell r="A177972">
            <v>0</v>
          </cell>
        </row>
        <row r="177973">
          <cell r="A177973">
            <v>0</v>
          </cell>
        </row>
        <row r="177974">
          <cell r="A177974">
            <v>0</v>
          </cell>
        </row>
        <row r="177975">
          <cell r="A177975">
            <v>0</v>
          </cell>
        </row>
        <row r="177976">
          <cell r="A177976">
            <v>0</v>
          </cell>
        </row>
        <row r="177977">
          <cell r="A177977">
            <v>0</v>
          </cell>
        </row>
        <row r="177978">
          <cell r="A177978">
            <v>0</v>
          </cell>
        </row>
        <row r="177979">
          <cell r="A177979">
            <v>0</v>
          </cell>
        </row>
        <row r="177980">
          <cell r="A177980">
            <v>0</v>
          </cell>
        </row>
        <row r="177981">
          <cell r="A177981">
            <v>0</v>
          </cell>
        </row>
        <row r="177982">
          <cell r="A177982">
            <v>0</v>
          </cell>
        </row>
        <row r="177983">
          <cell r="A177983">
            <v>0</v>
          </cell>
        </row>
        <row r="177984">
          <cell r="A177984">
            <v>0</v>
          </cell>
        </row>
        <row r="177985">
          <cell r="A177985">
            <v>0</v>
          </cell>
        </row>
        <row r="177986">
          <cell r="A177986">
            <v>0</v>
          </cell>
        </row>
        <row r="177987">
          <cell r="A177987">
            <v>0</v>
          </cell>
        </row>
        <row r="177988">
          <cell r="A177988">
            <v>0</v>
          </cell>
        </row>
        <row r="177989">
          <cell r="A177989">
            <v>0</v>
          </cell>
        </row>
        <row r="177990">
          <cell r="A177990">
            <v>0</v>
          </cell>
        </row>
        <row r="177991">
          <cell r="A177991">
            <v>0</v>
          </cell>
        </row>
        <row r="177992">
          <cell r="A177992">
            <v>0</v>
          </cell>
        </row>
        <row r="177993">
          <cell r="A177993">
            <v>0</v>
          </cell>
        </row>
        <row r="177994">
          <cell r="A177994">
            <v>0</v>
          </cell>
        </row>
        <row r="177995">
          <cell r="A177995">
            <v>0</v>
          </cell>
        </row>
        <row r="177996">
          <cell r="A177996">
            <v>0</v>
          </cell>
        </row>
        <row r="177997">
          <cell r="A177997">
            <v>0</v>
          </cell>
        </row>
        <row r="177998">
          <cell r="A177998">
            <v>0</v>
          </cell>
        </row>
        <row r="177999">
          <cell r="A177999">
            <v>0</v>
          </cell>
        </row>
        <row r="178000">
          <cell r="A178000">
            <v>0</v>
          </cell>
        </row>
        <row r="178001">
          <cell r="A178001">
            <v>0</v>
          </cell>
        </row>
        <row r="178002">
          <cell r="A178002">
            <v>0</v>
          </cell>
        </row>
        <row r="178003">
          <cell r="A178003">
            <v>0</v>
          </cell>
        </row>
        <row r="178004">
          <cell r="A178004">
            <v>0</v>
          </cell>
        </row>
        <row r="178005">
          <cell r="A178005">
            <v>0</v>
          </cell>
        </row>
        <row r="178006">
          <cell r="A178006">
            <v>0</v>
          </cell>
        </row>
        <row r="178007">
          <cell r="A178007">
            <v>0</v>
          </cell>
        </row>
        <row r="178008">
          <cell r="A178008">
            <v>0</v>
          </cell>
        </row>
        <row r="178009">
          <cell r="A178009">
            <v>0</v>
          </cell>
        </row>
        <row r="178010">
          <cell r="A178010">
            <v>0</v>
          </cell>
        </row>
        <row r="178011">
          <cell r="A178011">
            <v>0</v>
          </cell>
        </row>
        <row r="178012">
          <cell r="A178012">
            <v>0</v>
          </cell>
        </row>
        <row r="178013">
          <cell r="A178013">
            <v>0</v>
          </cell>
        </row>
        <row r="178014">
          <cell r="A178014">
            <v>0</v>
          </cell>
        </row>
        <row r="178015">
          <cell r="A178015">
            <v>0</v>
          </cell>
        </row>
        <row r="178016">
          <cell r="A178016">
            <v>0</v>
          </cell>
        </row>
        <row r="178017">
          <cell r="A178017">
            <v>0</v>
          </cell>
        </row>
        <row r="178018">
          <cell r="A178018">
            <v>0</v>
          </cell>
        </row>
        <row r="178019">
          <cell r="A178019">
            <v>0</v>
          </cell>
        </row>
        <row r="178020">
          <cell r="A178020">
            <v>0</v>
          </cell>
        </row>
        <row r="178021">
          <cell r="A178021">
            <v>0</v>
          </cell>
        </row>
        <row r="178022">
          <cell r="A178022">
            <v>0</v>
          </cell>
        </row>
        <row r="178023">
          <cell r="A178023">
            <v>0</v>
          </cell>
        </row>
        <row r="178024">
          <cell r="A178024">
            <v>0</v>
          </cell>
        </row>
        <row r="178025">
          <cell r="A178025">
            <v>0</v>
          </cell>
        </row>
        <row r="178026">
          <cell r="A178026">
            <v>0</v>
          </cell>
        </row>
        <row r="178027">
          <cell r="A178027">
            <v>0</v>
          </cell>
        </row>
        <row r="178028">
          <cell r="A178028">
            <v>0</v>
          </cell>
        </row>
        <row r="178029">
          <cell r="A178029">
            <v>0</v>
          </cell>
        </row>
        <row r="178030">
          <cell r="A178030">
            <v>0</v>
          </cell>
        </row>
        <row r="178031">
          <cell r="A178031">
            <v>0</v>
          </cell>
        </row>
        <row r="178032">
          <cell r="A178032">
            <v>0</v>
          </cell>
        </row>
        <row r="178033">
          <cell r="A178033">
            <v>0</v>
          </cell>
        </row>
        <row r="178034">
          <cell r="A178034">
            <v>0</v>
          </cell>
        </row>
        <row r="178035">
          <cell r="A178035">
            <v>0</v>
          </cell>
        </row>
        <row r="178036">
          <cell r="A178036">
            <v>0</v>
          </cell>
        </row>
        <row r="178037">
          <cell r="A178037">
            <v>0</v>
          </cell>
        </row>
        <row r="178038">
          <cell r="A178038">
            <v>0</v>
          </cell>
        </row>
        <row r="178039">
          <cell r="A178039">
            <v>0</v>
          </cell>
        </row>
        <row r="178040">
          <cell r="A178040">
            <v>0</v>
          </cell>
        </row>
        <row r="178041">
          <cell r="A178041">
            <v>0</v>
          </cell>
        </row>
        <row r="178042">
          <cell r="A178042">
            <v>0</v>
          </cell>
        </row>
        <row r="178043">
          <cell r="A178043">
            <v>0</v>
          </cell>
        </row>
        <row r="178044">
          <cell r="A178044">
            <v>0</v>
          </cell>
        </row>
        <row r="178045">
          <cell r="A178045">
            <v>0</v>
          </cell>
        </row>
        <row r="178046">
          <cell r="A178046">
            <v>0</v>
          </cell>
        </row>
        <row r="178047">
          <cell r="A178047">
            <v>0</v>
          </cell>
        </row>
        <row r="178048">
          <cell r="A178048">
            <v>0</v>
          </cell>
        </row>
        <row r="178049">
          <cell r="A178049">
            <v>0</v>
          </cell>
        </row>
        <row r="178050">
          <cell r="A178050">
            <v>0</v>
          </cell>
        </row>
        <row r="178051">
          <cell r="A178051">
            <v>0</v>
          </cell>
        </row>
        <row r="178052">
          <cell r="A178052">
            <v>0</v>
          </cell>
        </row>
        <row r="178053">
          <cell r="A178053">
            <v>0</v>
          </cell>
        </row>
        <row r="178054">
          <cell r="A178054">
            <v>0</v>
          </cell>
        </row>
        <row r="178055">
          <cell r="A178055">
            <v>0</v>
          </cell>
        </row>
        <row r="178056">
          <cell r="A178056">
            <v>0</v>
          </cell>
        </row>
        <row r="178057">
          <cell r="A178057">
            <v>0</v>
          </cell>
        </row>
        <row r="178058">
          <cell r="A178058">
            <v>0</v>
          </cell>
        </row>
        <row r="178059">
          <cell r="A178059">
            <v>0</v>
          </cell>
        </row>
        <row r="178060">
          <cell r="A178060">
            <v>0</v>
          </cell>
        </row>
        <row r="178061">
          <cell r="A178061">
            <v>0</v>
          </cell>
        </row>
        <row r="178062">
          <cell r="A178062">
            <v>0</v>
          </cell>
        </row>
        <row r="178063">
          <cell r="A178063">
            <v>0</v>
          </cell>
        </row>
        <row r="178064">
          <cell r="A178064">
            <v>0</v>
          </cell>
        </row>
        <row r="178065">
          <cell r="A178065">
            <v>0</v>
          </cell>
        </row>
        <row r="178066">
          <cell r="A178066">
            <v>0</v>
          </cell>
        </row>
        <row r="178067">
          <cell r="A178067">
            <v>0</v>
          </cell>
        </row>
        <row r="178068">
          <cell r="A178068">
            <v>0</v>
          </cell>
        </row>
        <row r="178069">
          <cell r="A178069">
            <v>0</v>
          </cell>
        </row>
        <row r="178070">
          <cell r="A178070">
            <v>0</v>
          </cell>
        </row>
        <row r="178071">
          <cell r="A178071">
            <v>0</v>
          </cell>
        </row>
        <row r="178072">
          <cell r="A178072">
            <v>0</v>
          </cell>
        </row>
        <row r="178073">
          <cell r="A178073">
            <v>0</v>
          </cell>
        </row>
        <row r="178074">
          <cell r="A178074">
            <v>0</v>
          </cell>
        </row>
        <row r="178075">
          <cell r="A178075">
            <v>0</v>
          </cell>
        </row>
        <row r="178076">
          <cell r="A178076">
            <v>0</v>
          </cell>
        </row>
        <row r="178077">
          <cell r="A178077">
            <v>0</v>
          </cell>
        </row>
        <row r="178078">
          <cell r="A178078">
            <v>0</v>
          </cell>
        </row>
        <row r="178079">
          <cell r="A178079">
            <v>0</v>
          </cell>
        </row>
        <row r="178080">
          <cell r="A178080">
            <v>0</v>
          </cell>
        </row>
        <row r="178081">
          <cell r="A178081">
            <v>0</v>
          </cell>
        </row>
        <row r="178082">
          <cell r="A178082">
            <v>0</v>
          </cell>
        </row>
        <row r="178083">
          <cell r="A178083">
            <v>0</v>
          </cell>
        </row>
        <row r="178084">
          <cell r="A178084">
            <v>0</v>
          </cell>
        </row>
        <row r="178085">
          <cell r="A178085">
            <v>0</v>
          </cell>
        </row>
        <row r="178086">
          <cell r="A178086">
            <v>0</v>
          </cell>
        </row>
        <row r="178087">
          <cell r="A178087">
            <v>0</v>
          </cell>
        </row>
        <row r="178088">
          <cell r="A178088">
            <v>0</v>
          </cell>
        </row>
        <row r="178089">
          <cell r="A178089">
            <v>0</v>
          </cell>
        </row>
        <row r="178090">
          <cell r="A178090">
            <v>0</v>
          </cell>
        </row>
        <row r="178091">
          <cell r="A178091">
            <v>0</v>
          </cell>
        </row>
        <row r="178092">
          <cell r="A178092">
            <v>0</v>
          </cell>
        </row>
        <row r="178093">
          <cell r="A178093">
            <v>0</v>
          </cell>
        </row>
        <row r="178094">
          <cell r="A178094">
            <v>0</v>
          </cell>
        </row>
        <row r="178095">
          <cell r="A178095">
            <v>0</v>
          </cell>
        </row>
        <row r="178096">
          <cell r="A178096">
            <v>0</v>
          </cell>
        </row>
        <row r="178097">
          <cell r="A178097">
            <v>0</v>
          </cell>
        </row>
        <row r="178098">
          <cell r="A178098">
            <v>0</v>
          </cell>
        </row>
        <row r="178099">
          <cell r="A178099">
            <v>0</v>
          </cell>
        </row>
        <row r="178100">
          <cell r="A178100">
            <v>0</v>
          </cell>
        </row>
        <row r="178101">
          <cell r="A178101">
            <v>0</v>
          </cell>
        </row>
        <row r="178102">
          <cell r="A178102">
            <v>0</v>
          </cell>
        </row>
        <row r="178103">
          <cell r="A178103">
            <v>0</v>
          </cell>
        </row>
        <row r="178104">
          <cell r="A178104">
            <v>0</v>
          </cell>
        </row>
        <row r="178105">
          <cell r="A178105">
            <v>0</v>
          </cell>
        </row>
        <row r="178106">
          <cell r="A178106">
            <v>0</v>
          </cell>
        </row>
        <row r="178107">
          <cell r="A178107">
            <v>0</v>
          </cell>
        </row>
        <row r="178108">
          <cell r="A178108">
            <v>0</v>
          </cell>
        </row>
        <row r="178109">
          <cell r="A178109">
            <v>0</v>
          </cell>
        </row>
        <row r="178110">
          <cell r="A178110">
            <v>0</v>
          </cell>
        </row>
        <row r="178111">
          <cell r="A178111">
            <v>0</v>
          </cell>
        </row>
        <row r="178112">
          <cell r="A178112">
            <v>0</v>
          </cell>
        </row>
        <row r="178113">
          <cell r="A178113">
            <v>0</v>
          </cell>
        </row>
        <row r="178114">
          <cell r="A178114">
            <v>0</v>
          </cell>
        </row>
        <row r="178115">
          <cell r="A178115">
            <v>0</v>
          </cell>
        </row>
        <row r="178116">
          <cell r="A178116">
            <v>0</v>
          </cell>
        </row>
        <row r="178117">
          <cell r="A178117">
            <v>0</v>
          </cell>
        </row>
        <row r="178118">
          <cell r="A178118">
            <v>0</v>
          </cell>
        </row>
        <row r="178119">
          <cell r="A178119">
            <v>0</v>
          </cell>
        </row>
        <row r="178120">
          <cell r="A178120">
            <v>0</v>
          </cell>
        </row>
        <row r="178121">
          <cell r="A178121">
            <v>0</v>
          </cell>
        </row>
        <row r="178122">
          <cell r="A178122">
            <v>0</v>
          </cell>
        </row>
        <row r="178123">
          <cell r="A178123">
            <v>0</v>
          </cell>
        </row>
        <row r="178124">
          <cell r="A178124">
            <v>0</v>
          </cell>
        </row>
        <row r="178125">
          <cell r="A178125">
            <v>0</v>
          </cell>
        </row>
        <row r="178126">
          <cell r="A178126">
            <v>0</v>
          </cell>
        </row>
        <row r="178127">
          <cell r="A178127">
            <v>0</v>
          </cell>
        </row>
        <row r="178128">
          <cell r="A178128">
            <v>0</v>
          </cell>
        </row>
        <row r="178129">
          <cell r="A178129">
            <v>0</v>
          </cell>
        </row>
        <row r="178130">
          <cell r="A178130">
            <v>0</v>
          </cell>
        </row>
        <row r="178131">
          <cell r="A178131">
            <v>0</v>
          </cell>
        </row>
        <row r="178132">
          <cell r="A178132">
            <v>0</v>
          </cell>
        </row>
        <row r="178133">
          <cell r="A178133">
            <v>0</v>
          </cell>
        </row>
        <row r="178134">
          <cell r="A178134">
            <v>0</v>
          </cell>
        </row>
        <row r="178135">
          <cell r="A178135">
            <v>0</v>
          </cell>
        </row>
        <row r="178136">
          <cell r="A178136">
            <v>0</v>
          </cell>
        </row>
        <row r="178137">
          <cell r="A178137">
            <v>0</v>
          </cell>
        </row>
        <row r="178138">
          <cell r="A178138">
            <v>0</v>
          </cell>
        </row>
        <row r="178139">
          <cell r="A178139">
            <v>0</v>
          </cell>
        </row>
        <row r="178140">
          <cell r="A178140">
            <v>0</v>
          </cell>
        </row>
        <row r="178141">
          <cell r="A178141">
            <v>0</v>
          </cell>
        </row>
        <row r="178142">
          <cell r="A178142">
            <v>0</v>
          </cell>
        </row>
        <row r="178143">
          <cell r="A178143">
            <v>0</v>
          </cell>
        </row>
        <row r="178144">
          <cell r="A178144">
            <v>0</v>
          </cell>
        </row>
        <row r="178145">
          <cell r="A178145">
            <v>0</v>
          </cell>
        </row>
        <row r="178146">
          <cell r="A178146">
            <v>0</v>
          </cell>
        </row>
        <row r="178147">
          <cell r="A178147">
            <v>0</v>
          </cell>
        </row>
        <row r="178148">
          <cell r="A178148">
            <v>0</v>
          </cell>
        </row>
        <row r="178149">
          <cell r="A178149">
            <v>0</v>
          </cell>
        </row>
        <row r="178150">
          <cell r="A178150">
            <v>0</v>
          </cell>
        </row>
        <row r="178151">
          <cell r="A178151">
            <v>0</v>
          </cell>
        </row>
        <row r="178152">
          <cell r="A178152">
            <v>0</v>
          </cell>
        </row>
        <row r="178153">
          <cell r="A178153">
            <v>0</v>
          </cell>
        </row>
        <row r="178154">
          <cell r="A178154">
            <v>0</v>
          </cell>
        </row>
        <row r="178155">
          <cell r="A178155">
            <v>0</v>
          </cell>
        </row>
        <row r="178156">
          <cell r="A178156">
            <v>0</v>
          </cell>
        </row>
        <row r="178157">
          <cell r="A178157">
            <v>0</v>
          </cell>
        </row>
        <row r="178158">
          <cell r="A178158">
            <v>0</v>
          </cell>
        </row>
        <row r="178159">
          <cell r="A178159">
            <v>0</v>
          </cell>
        </row>
        <row r="178160">
          <cell r="A178160">
            <v>0</v>
          </cell>
        </row>
        <row r="178161">
          <cell r="A178161">
            <v>0</v>
          </cell>
        </row>
        <row r="178162">
          <cell r="A178162">
            <v>0</v>
          </cell>
        </row>
        <row r="178163">
          <cell r="A178163">
            <v>0</v>
          </cell>
        </row>
        <row r="178164">
          <cell r="A178164">
            <v>0</v>
          </cell>
        </row>
        <row r="178165">
          <cell r="A178165">
            <v>0</v>
          </cell>
        </row>
        <row r="178166">
          <cell r="A178166">
            <v>0</v>
          </cell>
        </row>
        <row r="178167">
          <cell r="A178167">
            <v>0</v>
          </cell>
        </row>
        <row r="178168">
          <cell r="A178168">
            <v>0</v>
          </cell>
        </row>
        <row r="178169">
          <cell r="A178169">
            <v>0</v>
          </cell>
        </row>
        <row r="178170">
          <cell r="A178170">
            <v>0</v>
          </cell>
        </row>
        <row r="178171">
          <cell r="A178171">
            <v>0</v>
          </cell>
        </row>
        <row r="178172">
          <cell r="A178172">
            <v>0</v>
          </cell>
        </row>
        <row r="178173">
          <cell r="A178173">
            <v>0</v>
          </cell>
        </row>
        <row r="178174">
          <cell r="A178174">
            <v>0</v>
          </cell>
        </row>
        <row r="178175">
          <cell r="A178175">
            <v>0</v>
          </cell>
        </row>
        <row r="178176">
          <cell r="A178176">
            <v>0</v>
          </cell>
        </row>
        <row r="178177">
          <cell r="A178177">
            <v>0</v>
          </cell>
        </row>
        <row r="178178">
          <cell r="A178178">
            <v>0</v>
          </cell>
        </row>
        <row r="178179">
          <cell r="A178179">
            <v>0</v>
          </cell>
        </row>
        <row r="178180">
          <cell r="A178180">
            <v>0</v>
          </cell>
        </row>
        <row r="178181">
          <cell r="A178181">
            <v>0</v>
          </cell>
        </row>
        <row r="178182">
          <cell r="A178182">
            <v>0</v>
          </cell>
        </row>
        <row r="178183">
          <cell r="A178183">
            <v>0</v>
          </cell>
        </row>
        <row r="178184">
          <cell r="A178184">
            <v>0</v>
          </cell>
        </row>
        <row r="178185">
          <cell r="A178185">
            <v>0</v>
          </cell>
        </row>
        <row r="178186">
          <cell r="A178186">
            <v>0</v>
          </cell>
        </row>
        <row r="178187">
          <cell r="A178187">
            <v>0</v>
          </cell>
        </row>
        <row r="178188">
          <cell r="A178188">
            <v>0</v>
          </cell>
        </row>
        <row r="178189">
          <cell r="A178189">
            <v>0</v>
          </cell>
        </row>
        <row r="178190">
          <cell r="A178190">
            <v>0</v>
          </cell>
        </row>
        <row r="178191">
          <cell r="A178191">
            <v>0</v>
          </cell>
        </row>
        <row r="178192">
          <cell r="A178192">
            <v>0</v>
          </cell>
        </row>
        <row r="178193">
          <cell r="A178193">
            <v>0</v>
          </cell>
        </row>
        <row r="178194">
          <cell r="A178194">
            <v>0</v>
          </cell>
        </row>
        <row r="178195">
          <cell r="A178195">
            <v>0</v>
          </cell>
        </row>
        <row r="178196">
          <cell r="A178196">
            <v>0</v>
          </cell>
        </row>
        <row r="178197">
          <cell r="A178197">
            <v>0</v>
          </cell>
        </row>
        <row r="178198">
          <cell r="A178198">
            <v>0</v>
          </cell>
        </row>
        <row r="178199">
          <cell r="A178199">
            <v>0</v>
          </cell>
        </row>
        <row r="178200">
          <cell r="A178200">
            <v>0</v>
          </cell>
        </row>
        <row r="178201">
          <cell r="A178201">
            <v>0</v>
          </cell>
        </row>
        <row r="178202">
          <cell r="A178202">
            <v>0</v>
          </cell>
        </row>
        <row r="178203">
          <cell r="A178203">
            <v>0</v>
          </cell>
        </row>
        <row r="178204">
          <cell r="A178204">
            <v>0</v>
          </cell>
        </row>
        <row r="178205">
          <cell r="A178205">
            <v>0</v>
          </cell>
        </row>
        <row r="178206">
          <cell r="A178206">
            <v>0</v>
          </cell>
        </row>
        <row r="178207">
          <cell r="A178207">
            <v>0</v>
          </cell>
        </row>
        <row r="178208">
          <cell r="A178208">
            <v>0</v>
          </cell>
        </row>
        <row r="178209">
          <cell r="A178209">
            <v>0</v>
          </cell>
        </row>
        <row r="178210">
          <cell r="A178210">
            <v>0</v>
          </cell>
        </row>
        <row r="178211">
          <cell r="A178211">
            <v>0</v>
          </cell>
        </row>
        <row r="178212">
          <cell r="A178212">
            <v>0</v>
          </cell>
        </row>
        <row r="178213">
          <cell r="A178213">
            <v>0</v>
          </cell>
        </row>
        <row r="178214">
          <cell r="A178214">
            <v>0</v>
          </cell>
        </row>
        <row r="178215">
          <cell r="A178215">
            <v>0</v>
          </cell>
        </row>
        <row r="178216">
          <cell r="A178216">
            <v>0</v>
          </cell>
        </row>
        <row r="178217">
          <cell r="A178217">
            <v>0</v>
          </cell>
        </row>
        <row r="178218">
          <cell r="A178218">
            <v>0</v>
          </cell>
        </row>
        <row r="178219">
          <cell r="A178219">
            <v>0</v>
          </cell>
        </row>
        <row r="178220">
          <cell r="A178220">
            <v>0</v>
          </cell>
        </row>
        <row r="178221">
          <cell r="A178221">
            <v>0</v>
          </cell>
        </row>
        <row r="178222">
          <cell r="A178222">
            <v>0</v>
          </cell>
        </row>
        <row r="178223">
          <cell r="A178223">
            <v>0</v>
          </cell>
        </row>
        <row r="178224">
          <cell r="A178224">
            <v>0</v>
          </cell>
        </row>
        <row r="178225">
          <cell r="A178225">
            <v>0</v>
          </cell>
        </row>
        <row r="178226">
          <cell r="A178226">
            <v>0</v>
          </cell>
        </row>
        <row r="178227">
          <cell r="A178227">
            <v>0</v>
          </cell>
        </row>
        <row r="178228">
          <cell r="A178228">
            <v>0</v>
          </cell>
        </row>
        <row r="178229">
          <cell r="A178229">
            <v>0</v>
          </cell>
        </row>
        <row r="178230">
          <cell r="A178230">
            <v>0</v>
          </cell>
        </row>
        <row r="178231">
          <cell r="A178231">
            <v>0</v>
          </cell>
        </row>
        <row r="178232">
          <cell r="A178232">
            <v>0</v>
          </cell>
        </row>
        <row r="178233">
          <cell r="A178233">
            <v>0</v>
          </cell>
        </row>
        <row r="178234">
          <cell r="A178234">
            <v>0</v>
          </cell>
        </row>
        <row r="178235">
          <cell r="A178235">
            <v>0</v>
          </cell>
        </row>
        <row r="178236">
          <cell r="A178236">
            <v>0</v>
          </cell>
        </row>
        <row r="178237">
          <cell r="A178237">
            <v>0</v>
          </cell>
        </row>
        <row r="178238">
          <cell r="A178238">
            <v>0</v>
          </cell>
        </row>
        <row r="178239">
          <cell r="A178239">
            <v>0</v>
          </cell>
        </row>
        <row r="178240">
          <cell r="A178240">
            <v>0</v>
          </cell>
        </row>
        <row r="178241">
          <cell r="A178241">
            <v>0</v>
          </cell>
        </row>
        <row r="178242">
          <cell r="A178242">
            <v>0</v>
          </cell>
        </row>
        <row r="178243">
          <cell r="A178243">
            <v>0</v>
          </cell>
        </row>
        <row r="178244">
          <cell r="A178244">
            <v>0</v>
          </cell>
        </row>
        <row r="178245">
          <cell r="A178245">
            <v>0</v>
          </cell>
        </row>
        <row r="178246">
          <cell r="A178246">
            <v>0</v>
          </cell>
        </row>
        <row r="178247">
          <cell r="A178247">
            <v>0</v>
          </cell>
        </row>
        <row r="178248">
          <cell r="A178248">
            <v>0</v>
          </cell>
        </row>
        <row r="178249">
          <cell r="A178249">
            <v>0</v>
          </cell>
        </row>
        <row r="178250">
          <cell r="A178250">
            <v>0</v>
          </cell>
        </row>
        <row r="178251">
          <cell r="A178251">
            <v>0</v>
          </cell>
        </row>
        <row r="178252">
          <cell r="A178252">
            <v>0</v>
          </cell>
        </row>
        <row r="178253">
          <cell r="A178253">
            <v>0</v>
          </cell>
        </row>
        <row r="178254">
          <cell r="A178254">
            <v>0</v>
          </cell>
        </row>
        <row r="178255">
          <cell r="A178255">
            <v>0</v>
          </cell>
        </row>
        <row r="178256">
          <cell r="A178256">
            <v>0</v>
          </cell>
        </row>
        <row r="178257">
          <cell r="A178257">
            <v>0</v>
          </cell>
        </row>
        <row r="178258">
          <cell r="A178258">
            <v>0</v>
          </cell>
        </row>
        <row r="178259">
          <cell r="A178259">
            <v>0</v>
          </cell>
        </row>
        <row r="178260">
          <cell r="A178260">
            <v>0</v>
          </cell>
        </row>
        <row r="178261">
          <cell r="A178261">
            <v>0</v>
          </cell>
        </row>
        <row r="178262">
          <cell r="A178262">
            <v>0</v>
          </cell>
        </row>
        <row r="178263">
          <cell r="A178263">
            <v>0</v>
          </cell>
        </row>
        <row r="178264">
          <cell r="A178264">
            <v>0</v>
          </cell>
        </row>
        <row r="178265">
          <cell r="A178265">
            <v>0</v>
          </cell>
        </row>
        <row r="178266">
          <cell r="A178266">
            <v>0</v>
          </cell>
        </row>
        <row r="178267">
          <cell r="A178267">
            <v>0</v>
          </cell>
        </row>
        <row r="178268">
          <cell r="A178268">
            <v>0</v>
          </cell>
        </row>
        <row r="178269">
          <cell r="A178269">
            <v>0</v>
          </cell>
        </row>
        <row r="178270">
          <cell r="A178270">
            <v>0</v>
          </cell>
        </row>
        <row r="178271">
          <cell r="A178271">
            <v>0</v>
          </cell>
        </row>
        <row r="178272">
          <cell r="A178272">
            <v>0</v>
          </cell>
        </row>
        <row r="178273">
          <cell r="A178273">
            <v>0</v>
          </cell>
        </row>
        <row r="178274">
          <cell r="A178274">
            <v>0</v>
          </cell>
        </row>
        <row r="178275">
          <cell r="A178275">
            <v>0</v>
          </cell>
        </row>
        <row r="178276">
          <cell r="A178276">
            <v>0</v>
          </cell>
        </row>
        <row r="178277">
          <cell r="A178277">
            <v>0</v>
          </cell>
        </row>
        <row r="178278">
          <cell r="A178278">
            <v>0</v>
          </cell>
        </row>
        <row r="178279">
          <cell r="A178279">
            <v>0</v>
          </cell>
        </row>
        <row r="178280">
          <cell r="A178280">
            <v>0</v>
          </cell>
        </row>
        <row r="178281">
          <cell r="A178281">
            <v>0</v>
          </cell>
        </row>
        <row r="178282">
          <cell r="A178282">
            <v>0</v>
          </cell>
        </row>
        <row r="178283">
          <cell r="A178283">
            <v>0</v>
          </cell>
        </row>
        <row r="178284">
          <cell r="A178284">
            <v>0</v>
          </cell>
        </row>
        <row r="178285">
          <cell r="A178285">
            <v>0</v>
          </cell>
        </row>
        <row r="178286">
          <cell r="A178286">
            <v>0</v>
          </cell>
        </row>
        <row r="178287">
          <cell r="A178287">
            <v>0</v>
          </cell>
        </row>
        <row r="178288">
          <cell r="A178288">
            <v>0</v>
          </cell>
        </row>
        <row r="178289">
          <cell r="A178289">
            <v>0</v>
          </cell>
        </row>
        <row r="178290">
          <cell r="A178290">
            <v>0</v>
          </cell>
        </row>
        <row r="178291">
          <cell r="A178291">
            <v>0</v>
          </cell>
        </row>
        <row r="178292">
          <cell r="A178292">
            <v>0</v>
          </cell>
        </row>
        <row r="178293">
          <cell r="A178293">
            <v>0</v>
          </cell>
        </row>
        <row r="178294">
          <cell r="A178294">
            <v>0</v>
          </cell>
        </row>
        <row r="178295">
          <cell r="A178295">
            <v>0</v>
          </cell>
        </row>
        <row r="178296">
          <cell r="A178296">
            <v>0</v>
          </cell>
        </row>
        <row r="178297">
          <cell r="A178297">
            <v>0</v>
          </cell>
        </row>
        <row r="178298">
          <cell r="A178298">
            <v>0</v>
          </cell>
        </row>
        <row r="178299">
          <cell r="A178299">
            <v>0</v>
          </cell>
        </row>
        <row r="178300">
          <cell r="A178300">
            <v>0</v>
          </cell>
        </row>
        <row r="178301">
          <cell r="A178301">
            <v>0</v>
          </cell>
        </row>
        <row r="178302">
          <cell r="A178302">
            <v>0</v>
          </cell>
        </row>
        <row r="178303">
          <cell r="A178303">
            <v>0</v>
          </cell>
        </row>
        <row r="178304">
          <cell r="A178304">
            <v>0</v>
          </cell>
        </row>
        <row r="178305">
          <cell r="A178305">
            <v>0</v>
          </cell>
        </row>
        <row r="178306">
          <cell r="A178306">
            <v>0</v>
          </cell>
        </row>
        <row r="178307">
          <cell r="A178307">
            <v>0</v>
          </cell>
        </row>
        <row r="178308">
          <cell r="A178308">
            <v>0</v>
          </cell>
        </row>
        <row r="178309">
          <cell r="A178309">
            <v>0</v>
          </cell>
        </row>
        <row r="178310">
          <cell r="A178310">
            <v>0</v>
          </cell>
        </row>
        <row r="178311">
          <cell r="A178311">
            <v>0</v>
          </cell>
        </row>
        <row r="178312">
          <cell r="A178312">
            <v>0</v>
          </cell>
        </row>
        <row r="178313">
          <cell r="A178313">
            <v>0</v>
          </cell>
        </row>
        <row r="178314">
          <cell r="A178314">
            <v>0</v>
          </cell>
        </row>
        <row r="178315">
          <cell r="A178315">
            <v>0</v>
          </cell>
        </row>
        <row r="178316">
          <cell r="A178316">
            <v>0</v>
          </cell>
        </row>
        <row r="178317">
          <cell r="A178317">
            <v>0</v>
          </cell>
        </row>
        <row r="178318">
          <cell r="A178318">
            <v>0</v>
          </cell>
        </row>
        <row r="178319">
          <cell r="A178319">
            <v>0</v>
          </cell>
        </row>
        <row r="178320">
          <cell r="A178320">
            <v>0</v>
          </cell>
        </row>
        <row r="178321">
          <cell r="A178321">
            <v>0</v>
          </cell>
        </row>
        <row r="178322">
          <cell r="A178322">
            <v>0</v>
          </cell>
        </row>
        <row r="178323">
          <cell r="A178323">
            <v>0</v>
          </cell>
        </row>
        <row r="178324">
          <cell r="A178324">
            <v>0</v>
          </cell>
        </row>
        <row r="178325">
          <cell r="A178325">
            <v>0</v>
          </cell>
        </row>
        <row r="178326">
          <cell r="A178326">
            <v>0</v>
          </cell>
        </row>
        <row r="178327">
          <cell r="A178327">
            <v>0</v>
          </cell>
        </row>
        <row r="178328">
          <cell r="A178328">
            <v>0</v>
          </cell>
        </row>
        <row r="178329">
          <cell r="A178329">
            <v>0</v>
          </cell>
        </row>
        <row r="178330">
          <cell r="A178330">
            <v>0</v>
          </cell>
        </row>
        <row r="178331">
          <cell r="A178331">
            <v>0</v>
          </cell>
        </row>
        <row r="178332">
          <cell r="A178332">
            <v>0</v>
          </cell>
        </row>
        <row r="178333">
          <cell r="A178333">
            <v>0</v>
          </cell>
        </row>
        <row r="178334">
          <cell r="A178334">
            <v>0</v>
          </cell>
        </row>
        <row r="178335">
          <cell r="A178335">
            <v>0</v>
          </cell>
        </row>
        <row r="178336">
          <cell r="A178336">
            <v>0</v>
          </cell>
        </row>
        <row r="178337">
          <cell r="A178337">
            <v>0</v>
          </cell>
        </row>
        <row r="178338">
          <cell r="A178338">
            <v>0</v>
          </cell>
        </row>
        <row r="178339">
          <cell r="A178339">
            <v>0</v>
          </cell>
        </row>
        <row r="178340">
          <cell r="A178340">
            <v>0</v>
          </cell>
        </row>
        <row r="178341">
          <cell r="A178341">
            <v>0</v>
          </cell>
        </row>
        <row r="178342">
          <cell r="A178342">
            <v>0</v>
          </cell>
        </row>
        <row r="178343">
          <cell r="A178343">
            <v>0</v>
          </cell>
        </row>
        <row r="178344">
          <cell r="A178344">
            <v>0</v>
          </cell>
        </row>
        <row r="178345">
          <cell r="A178345">
            <v>0</v>
          </cell>
        </row>
        <row r="178346">
          <cell r="A178346">
            <v>0</v>
          </cell>
        </row>
        <row r="178347">
          <cell r="A178347">
            <v>0</v>
          </cell>
        </row>
        <row r="178348">
          <cell r="A178348">
            <v>0</v>
          </cell>
        </row>
        <row r="178349">
          <cell r="A178349">
            <v>0</v>
          </cell>
        </row>
        <row r="178350">
          <cell r="A178350">
            <v>0</v>
          </cell>
        </row>
        <row r="178351">
          <cell r="A178351">
            <v>0</v>
          </cell>
        </row>
        <row r="178352">
          <cell r="A178352">
            <v>0</v>
          </cell>
        </row>
        <row r="178353">
          <cell r="A178353">
            <v>0</v>
          </cell>
        </row>
        <row r="178354">
          <cell r="A178354">
            <v>0</v>
          </cell>
        </row>
        <row r="178355">
          <cell r="A178355">
            <v>0</v>
          </cell>
        </row>
        <row r="178356">
          <cell r="A178356">
            <v>0</v>
          </cell>
        </row>
        <row r="178357">
          <cell r="A178357">
            <v>0</v>
          </cell>
        </row>
        <row r="178358">
          <cell r="A178358">
            <v>0</v>
          </cell>
        </row>
        <row r="178359">
          <cell r="A178359">
            <v>0</v>
          </cell>
        </row>
        <row r="178360">
          <cell r="A178360">
            <v>0</v>
          </cell>
        </row>
        <row r="178361">
          <cell r="A178361">
            <v>0</v>
          </cell>
        </row>
        <row r="178362">
          <cell r="A178362">
            <v>0</v>
          </cell>
        </row>
        <row r="178363">
          <cell r="A178363">
            <v>0</v>
          </cell>
        </row>
        <row r="178364">
          <cell r="A178364">
            <v>0</v>
          </cell>
        </row>
        <row r="178365">
          <cell r="A178365">
            <v>0</v>
          </cell>
        </row>
        <row r="178366">
          <cell r="A178366">
            <v>0</v>
          </cell>
        </row>
        <row r="178367">
          <cell r="A178367">
            <v>0</v>
          </cell>
        </row>
        <row r="178368">
          <cell r="A178368">
            <v>0</v>
          </cell>
        </row>
        <row r="178369">
          <cell r="A178369">
            <v>0</v>
          </cell>
        </row>
        <row r="178370">
          <cell r="A178370">
            <v>0</v>
          </cell>
        </row>
        <row r="178371">
          <cell r="A178371">
            <v>0</v>
          </cell>
        </row>
        <row r="178372">
          <cell r="A178372">
            <v>0</v>
          </cell>
        </row>
        <row r="178373">
          <cell r="A178373">
            <v>0</v>
          </cell>
        </row>
        <row r="178374">
          <cell r="A178374">
            <v>0</v>
          </cell>
        </row>
        <row r="178375">
          <cell r="A178375">
            <v>0</v>
          </cell>
        </row>
        <row r="178376">
          <cell r="A178376">
            <v>0</v>
          </cell>
        </row>
        <row r="178377">
          <cell r="A178377">
            <v>0</v>
          </cell>
        </row>
        <row r="178378">
          <cell r="A178378">
            <v>0</v>
          </cell>
        </row>
        <row r="178379">
          <cell r="A178379">
            <v>0</v>
          </cell>
        </row>
        <row r="178380">
          <cell r="A178380">
            <v>0</v>
          </cell>
        </row>
        <row r="178381">
          <cell r="A178381">
            <v>0</v>
          </cell>
        </row>
        <row r="178382">
          <cell r="A178382">
            <v>0</v>
          </cell>
        </row>
        <row r="178383">
          <cell r="A178383">
            <v>0</v>
          </cell>
        </row>
        <row r="178384">
          <cell r="A178384">
            <v>0</v>
          </cell>
        </row>
        <row r="178385">
          <cell r="A178385">
            <v>0</v>
          </cell>
        </row>
        <row r="178386">
          <cell r="A178386">
            <v>0</v>
          </cell>
        </row>
        <row r="178387">
          <cell r="A178387">
            <v>0</v>
          </cell>
        </row>
        <row r="178388">
          <cell r="A178388">
            <v>0</v>
          </cell>
        </row>
        <row r="178389">
          <cell r="A178389">
            <v>0</v>
          </cell>
        </row>
        <row r="178390">
          <cell r="A178390">
            <v>0</v>
          </cell>
        </row>
        <row r="178391">
          <cell r="A178391">
            <v>0</v>
          </cell>
        </row>
        <row r="178392">
          <cell r="A178392">
            <v>0</v>
          </cell>
        </row>
        <row r="178393">
          <cell r="A178393">
            <v>0</v>
          </cell>
        </row>
        <row r="178394">
          <cell r="A178394">
            <v>0</v>
          </cell>
        </row>
        <row r="178395">
          <cell r="A178395">
            <v>0</v>
          </cell>
        </row>
        <row r="178396">
          <cell r="A178396">
            <v>0</v>
          </cell>
        </row>
        <row r="178397">
          <cell r="A178397">
            <v>0</v>
          </cell>
        </row>
        <row r="178398">
          <cell r="A178398">
            <v>0</v>
          </cell>
        </row>
        <row r="178399">
          <cell r="A178399">
            <v>0</v>
          </cell>
        </row>
        <row r="178400">
          <cell r="A178400">
            <v>0</v>
          </cell>
        </row>
        <row r="178401">
          <cell r="A178401">
            <v>0</v>
          </cell>
        </row>
        <row r="178402">
          <cell r="A178402">
            <v>0</v>
          </cell>
        </row>
        <row r="178403">
          <cell r="A178403">
            <v>0</v>
          </cell>
        </row>
        <row r="178404">
          <cell r="A178404">
            <v>0</v>
          </cell>
        </row>
        <row r="178405">
          <cell r="A178405">
            <v>0</v>
          </cell>
        </row>
        <row r="178406">
          <cell r="A178406">
            <v>0</v>
          </cell>
        </row>
        <row r="178407">
          <cell r="A178407">
            <v>0</v>
          </cell>
        </row>
        <row r="178408">
          <cell r="A178408">
            <v>0</v>
          </cell>
        </row>
        <row r="178409">
          <cell r="A178409">
            <v>0</v>
          </cell>
        </row>
        <row r="178410">
          <cell r="A178410">
            <v>0</v>
          </cell>
        </row>
        <row r="178411">
          <cell r="A178411">
            <v>0</v>
          </cell>
        </row>
        <row r="178412">
          <cell r="A178412">
            <v>0</v>
          </cell>
        </row>
        <row r="178413">
          <cell r="A178413">
            <v>0</v>
          </cell>
        </row>
        <row r="178414">
          <cell r="A178414">
            <v>0</v>
          </cell>
        </row>
        <row r="178415">
          <cell r="A178415">
            <v>0</v>
          </cell>
        </row>
        <row r="178416">
          <cell r="A178416">
            <v>0</v>
          </cell>
        </row>
        <row r="178417">
          <cell r="A178417">
            <v>0</v>
          </cell>
        </row>
        <row r="178418">
          <cell r="A178418">
            <v>0</v>
          </cell>
        </row>
        <row r="178419">
          <cell r="A178419">
            <v>0</v>
          </cell>
        </row>
        <row r="178420">
          <cell r="A178420">
            <v>0</v>
          </cell>
        </row>
        <row r="178421">
          <cell r="A178421">
            <v>0</v>
          </cell>
        </row>
        <row r="178422">
          <cell r="A178422">
            <v>0</v>
          </cell>
        </row>
        <row r="178423">
          <cell r="A178423">
            <v>0</v>
          </cell>
        </row>
        <row r="178424">
          <cell r="A178424">
            <v>0</v>
          </cell>
        </row>
        <row r="178425">
          <cell r="A178425">
            <v>0</v>
          </cell>
        </row>
        <row r="178426">
          <cell r="A178426">
            <v>0</v>
          </cell>
        </row>
        <row r="178427">
          <cell r="A178427">
            <v>0</v>
          </cell>
        </row>
        <row r="178428">
          <cell r="A178428">
            <v>0</v>
          </cell>
        </row>
        <row r="178429">
          <cell r="A178429">
            <v>0</v>
          </cell>
        </row>
        <row r="178430">
          <cell r="A178430">
            <v>0</v>
          </cell>
        </row>
        <row r="178431">
          <cell r="A178431">
            <v>0</v>
          </cell>
        </row>
        <row r="178432">
          <cell r="A178432">
            <v>0</v>
          </cell>
        </row>
        <row r="178433">
          <cell r="A178433">
            <v>0</v>
          </cell>
        </row>
        <row r="178434">
          <cell r="A178434">
            <v>0</v>
          </cell>
        </row>
        <row r="178435">
          <cell r="A178435">
            <v>0</v>
          </cell>
        </row>
        <row r="178436">
          <cell r="A178436">
            <v>0</v>
          </cell>
        </row>
        <row r="178437">
          <cell r="A178437">
            <v>0</v>
          </cell>
        </row>
        <row r="178438">
          <cell r="A178438">
            <v>0</v>
          </cell>
        </row>
        <row r="178439">
          <cell r="A178439">
            <v>0</v>
          </cell>
        </row>
        <row r="178440">
          <cell r="A178440">
            <v>0</v>
          </cell>
        </row>
        <row r="178441">
          <cell r="A178441">
            <v>0</v>
          </cell>
        </row>
        <row r="178442">
          <cell r="A178442">
            <v>0</v>
          </cell>
        </row>
        <row r="178443">
          <cell r="A178443">
            <v>0</v>
          </cell>
        </row>
        <row r="178444">
          <cell r="A178444">
            <v>0</v>
          </cell>
        </row>
        <row r="178445">
          <cell r="A178445">
            <v>0</v>
          </cell>
        </row>
        <row r="178446">
          <cell r="A178446">
            <v>0</v>
          </cell>
        </row>
        <row r="178447">
          <cell r="A178447">
            <v>0</v>
          </cell>
        </row>
        <row r="178448">
          <cell r="A178448">
            <v>0</v>
          </cell>
        </row>
        <row r="178449">
          <cell r="A178449">
            <v>0</v>
          </cell>
        </row>
        <row r="178450">
          <cell r="A178450">
            <v>0</v>
          </cell>
        </row>
        <row r="178451">
          <cell r="A178451">
            <v>0</v>
          </cell>
        </row>
        <row r="178452">
          <cell r="A178452">
            <v>0</v>
          </cell>
        </row>
        <row r="178453">
          <cell r="A178453">
            <v>0</v>
          </cell>
        </row>
        <row r="178454">
          <cell r="A178454">
            <v>0</v>
          </cell>
        </row>
        <row r="178455">
          <cell r="A178455">
            <v>0</v>
          </cell>
        </row>
        <row r="178456">
          <cell r="A178456">
            <v>0</v>
          </cell>
        </row>
        <row r="178457">
          <cell r="A178457">
            <v>0</v>
          </cell>
        </row>
        <row r="178458">
          <cell r="A178458">
            <v>0</v>
          </cell>
        </row>
        <row r="178459">
          <cell r="A178459">
            <v>0</v>
          </cell>
        </row>
        <row r="178460">
          <cell r="A178460">
            <v>0</v>
          </cell>
        </row>
        <row r="178461">
          <cell r="A178461">
            <v>0</v>
          </cell>
        </row>
        <row r="178462">
          <cell r="A178462">
            <v>0</v>
          </cell>
        </row>
        <row r="178463">
          <cell r="A178463">
            <v>0</v>
          </cell>
        </row>
        <row r="178464">
          <cell r="A178464">
            <v>0</v>
          </cell>
        </row>
        <row r="178465">
          <cell r="A178465">
            <v>0</v>
          </cell>
        </row>
        <row r="178466">
          <cell r="A178466">
            <v>0</v>
          </cell>
        </row>
        <row r="178467">
          <cell r="A178467">
            <v>0</v>
          </cell>
        </row>
        <row r="178468">
          <cell r="A178468">
            <v>0</v>
          </cell>
        </row>
        <row r="178469">
          <cell r="A178469">
            <v>0</v>
          </cell>
        </row>
        <row r="178470">
          <cell r="A178470">
            <v>0</v>
          </cell>
        </row>
        <row r="178471">
          <cell r="A178471">
            <v>0</v>
          </cell>
        </row>
        <row r="178472">
          <cell r="A178472">
            <v>0</v>
          </cell>
        </row>
        <row r="178473">
          <cell r="A178473">
            <v>0</v>
          </cell>
        </row>
        <row r="178474">
          <cell r="A178474">
            <v>0</v>
          </cell>
        </row>
        <row r="178475">
          <cell r="A178475">
            <v>0</v>
          </cell>
        </row>
        <row r="178476">
          <cell r="A178476">
            <v>0</v>
          </cell>
        </row>
        <row r="178477">
          <cell r="A178477">
            <v>0</v>
          </cell>
        </row>
        <row r="178478">
          <cell r="A178478">
            <v>0</v>
          </cell>
        </row>
        <row r="178479">
          <cell r="A178479">
            <v>0</v>
          </cell>
        </row>
        <row r="178480">
          <cell r="A178480">
            <v>0</v>
          </cell>
        </row>
        <row r="178481">
          <cell r="A178481">
            <v>0</v>
          </cell>
        </row>
        <row r="178482">
          <cell r="A178482">
            <v>0</v>
          </cell>
        </row>
        <row r="178483">
          <cell r="A178483">
            <v>0</v>
          </cell>
        </row>
        <row r="178484">
          <cell r="A178484">
            <v>0</v>
          </cell>
        </row>
        <row r="178485">
          <cell r="A178485">
            <v>0</v>
          </cell>
        </row>
        <row r="178486">
          <cell r="A178486">
            <v>0</v>
          </cell>
        </row>
        <row r="178487">
          <cell r="A178487">
            <v>0</v>
          </cell>
        </row>
        <row r="178488">
          <cell r="A178488">
            <v>0</v>
          </cell>
        </row>
        <row r="178489">
          <cell r="A178489">
            <v>0</v>
          </cell>
        </row>
        <row r="178490">
          <cell r="A178490">
            <v>0</v>
          </cell>
        </row>
        <row r="178491">
          <cell r="A178491">
            <v>0</v>
          </cell>
        </row>
        <row r="178492">
          <cell r="A178492">
            <v>0</v>
          </cell>
        </row>
        <row r="178493">
          <cell r="A178493">
            <v>0</v>
          </cell>
        </row>
        <row r="178494">
          <cell r="A178494">
            <v>0</v>
          </cell>
        </row>
        <row r="178495">
          <cell r="A178495">
            <v>0</v>
          </cell>
        </row>
        <row r="178496">
          <cell r="A178496">
            <v>0</v>
          </cell>
        </row>
        <row r="178497">
          <cell r="A178497">
            <v>0</v>
          </cell>
        </row>
        <row r="178498">
          <cell r="A178498">
            <v>0</v>
          </cell>
        </row>
        <row r="178499">
          <cell r="A178499">
            <v>0</v>
          </cell>
        </row>
        <row r="178500">
          <cell r="A178500">
            <v>0</v>
          </cell>
        </row>
        <row r="178501">
          <cell r="A178501">
            <v>0</v>
          </cell>
        </row>
        <row r="178502">
          <cell r="A178502">
            <v>0</v>
          </cell>
        </row>
        <row r="178503">
          <cell r="A178503">
            <v>0</v>
          </cell>
        </row>
        <row r="178504">
          <cell r="A178504">
            <v>0</v>
          </cell>
        </row>
        <row r="178505">
          <cell r="A178505">
            <v>0</v>
          </cell>
        </row>
        <row r="178506">
          <cell r="A178506">
            <v>0</v>
          </cell>
        </row>
        <row r="178507">
          <cell r="A178507">
            <v>0</v>
          </cell>
        </row>
        <row r="178508">
          <cell r="A178508">
            <v>0</v>
          </cell>
        </row>
        <row r="178509">
          <cell r="A178509">
            <v>0</v>
          </cell>
        </row>
        <row r="178510">
          <cell r="A178510">
            <v>0</v>
          </cell>
        </row>
        <row r="178511">
          <cell r="A178511">
            <v>0</v>
          </cell>
        </row>
        <row r="178512">
          <cell r="A178512">
            <v>0</v>
          </cell>
        </row>
        <row r="178513">
          <cell r="A178513">
            <v>0</v>
          </cell>
        </row>
        <row r="178514">
          <cell r="A178514">
            <v>0</v>
          </cell>
        </row>
        <row r="178515">
          <cell r="A178515">
            <v>0</v>
          </cell>
        </row>
        <row r="178516">
          <cell r="A178516">
            <v>0</v>
          </cell>
        </row>
        <row r="178517">
          <cell r="A178517">
            <v>0</v>
          </cell>
        </row>
        <row r="178518">
          <cell r="A178518">
            <v>0</v>
          </cell>
        </row>
        <row r="178519">
          <cell r="A178519">
            <v>0</v>
          </cell>
        </row>
        <row r="178520">
          <cell r="A178520">
            <v>0</v>
          </cell>
        </row>
        <row r="178521">
          <cell r="A178521">
            <v>0</v>
          </cell>
        </row>
        <row r="178522">
          <cell r="A178522">
            <v>0</v>
          </cell>
        </row>
        <row r="178523">
          <cell r="A178523">
            <v>0</v>
          </cell>
        </row>
        <row r="178524">
          <cell r="A178524">
            <v>0</v>
          </cell>
        </row>
        <row r="178525">
          <cell r="A178525">
            <v>0</v>
          </cell>
        </row>
        <row r="178526">
          <cell r="A178526">
            <v>0</v>
          </cell>
        </row>
        <row r="178527">
          <cell r="A178527">
            <v>0</v>
          </cell>
        </row>
        <row r="178528">
          <cell r="A178528">
            <v>0</v>
          </cell>
        </row>
        <row r="178529">
          <cell r="A178529">
            <v>0</v>
          </cell>
        </row>
        <row r="178530">
          <cell r="A178530">
            <v>0</v>
          </cell>
        </row>
        <row r="178531">
          <cell r="A178531">
            <v>0</v>
          </cell>
        </row>
        <row r="178532">
          <cell r="A178532">
            <v>0</v>
          </cell>
        </row>
        <row r="178533">
          <cell r="A178533">
            <v>0</v>
          </cell>
        </row>
        <row r="178534">
          <cell r="A178534">
            <v>0</v>
          </cell>
        </row>
        <row r="178535">
          <cell r="A178535">
            <v>0</v>
          </cell>
        </row>
        <row r="178536">
          <cell r="A178536">
            <v>0</v>
          </cell>
        </row>
        <row r="178537">
          <cell r="A178537">
            <v>0</v>
          </cell>
        </row>
        <row r="178538">
          <cell r="A178538">
            <v>0</v>
          </cell>
        </row>
        <row r="178539">
          <cell r="A178539">
            <v>0</v>
          </cell>
        </row>
        <row r="178540">
          <cell r="A178540">
            <v>0</v>
          </cell>
        </row>
        <row r="178541">
          <cell r="A178541">
            <v>0</v>
          </cell>
        </row>
        <row r="178542">
          <cell r="A178542">
            <v>0</v>
          </cell>
        </row>
        <row r="178543">
          <cell r="A178543">
            <v>0</v>
          </cell>
        </row>
        <row r="178544">
          <cell r="A178544">
            <v>0</v>
          </cell>
        </row>
        <row r="178545">
          <cell r="A178545">
            <v>0</v>
          </cell>
        </row>
        <row r="178546">
          <cell r="A178546">
            <v>0</v>
          </cell>
        </row>
        <row r="178547">
          <cell r="A178547">
            <v>0</v>
          </cell>
        </row>
        <row r="178548">
          <cell r="A178548">
            <v>0</v>
          </cell>
        </row>
        <row r="178549">
          <cell r="A178549">
            <v>0</v>
          </cell>
        </row>
        <row r="178550">
          <cell r="A178550">
            <v>0</v>
          </cell>
        </row>
        <row r="178551">
          <cell r="A178551">
            <v>0</v>
          </cell>
        </row>
        <row r="178552">
          <cell r="A178552">
            <v>0</v>
          </cell>
        </row>
        <row r="178553">
          <cell r="A178553">
            <v>0</v>
          </cell>
        </row>
        <row r="178554">
          <cell r="A178554">
            <v>0</v>
          </cell>
        </row>
        <row r="178555">
          <cell r="A178555">
            <v>0</v>
          </cell>
        </row>
        <row r="178556">
          <cell r="A178556">
            <v>0</v>
          </cell>
        </row>
        <row r="178557">
          <cell r="A178557">
            <v>0</v>
          </cell>
        </row>
        <row r="178558">
          <cell r="A178558">
            <v>0</v>
          </cell>
        </row>
        <row r="178559">
          <cell r="A178559">
            <v>0</v>
          </cell>
        </row>
        <row r="178560">
          <cell r="A178560">
            <v>0</v>
          </cell>
        </row>
        <row r="178561">
          <cell r="A178561">
            <v>0</v>
          </cell>
        </row>
        <row r="178562">
          <cell r="A178562">
            <v>0</v>
          </cell>
        </row>
        <row r="178563">
          <cell r="A178563">
            <v>0</v>
          </cell>
        </row>
        <row r="178564">
          <cell r="A178564">
            <v>0</v>
          </cell>
        </row>
        <row r="178565">
          <cell r="A178565">
            <v>0</v>
          </cell>
        </row>
        <row r="178566">
          <cell r="A178566">
            <v>0</v>
          </cell>
        </row>
        <row r="178567">
          <cell r="A178567">
            <v>0</v>
          </cell>
        </row>
        <row r="178568">
          <cell r="A178568">
            <v>0</v>
          </cell>
        </row>
        <row r="178569">
          <cell r="A178569">
            <v>0</v>
          </cell>
        </row>
        <row r="178570">
          <cell r="A178570">
            <v>0</v>
          </cell>
        </row>
        <row r="178571">
          <cell r="A178571">
            <v>0</v>
          </cell>
        </row>
        <row r="178572">
          <cell r="A178572">
            <v>0</v>
          </cell>
        </row>
        <row r="178573">
          <cell r="A178573">
            <v>0</v>
          </cell>
        </row>
        <row r="178574">
          <cell r="A178574">
            <v>0</v>
          </cell>
        </row>
        <row r="178575">
          <cell r="A178575">
            <v>0</v>
          </cell>
        </row>
        <row r="178576">
          <cell r="A178576">
            <v>0</v>
          </cell>
        </row>
        <row r="178577">
          <cell r="A178577">
            <v>0</v>
          </cell>
        </row>
        <row r="178578">
          <cell r="A178578">
            <v>0</v>
          </cell>
        </row>
        <row r="178579">
          <cell r="A178579">
            <v>0</v>
          </cell>
        </row>
        <row r="178580">
          <cell r="A178580">
            <v>0</v>
          </cell>
        </row>
        <row r="178581">
          <cell r="A178581">
            <v>0</v>
          </cell>
        </row>
        <row r="178582">
          <cell r="A178582">
            <v>0</v>
          </cell>
        </row>
        <row r="178583">
          <cell r="A178583">
            <v>0</v>
          </cell>
        </row>
        <row r="178584">
          <cell r="A178584">
            <v>0</v>
          </cell>
        </row>
        <row r="178585">
          <cell r="A178585">
            <v>0</v>
          </cell>
        </row>
        <row r="178586">
          <cell r="A178586">
            <v>0</v>
          </cell>
        </row>
        <row r="178587">
          <cell r="A178587">
            <v>0</v>
          </cell>
        </row>
        <row r="178588">
          <cell r="A178588">
            <v>0</v>
          </cell>
        </row>
        <row r="178589">
          <cell r="A178589">
            <v>0</v>
          </cell>
        </row>
        <row r="178590">
          <cell r="A178590">
            <v>0</v>
          </cell>
        </row>
        <row r="178591">
          <cell r="A178591">
            <v>0</v>
          </cell>
        </row>
        <row r="178592">
          <cell r="A178592">
            <v>0</v>
          </cell>
        </row>
        <row r="178593">
          <cell r="A178593">
            <v>0</v>
          </cell>
        </row>
        <row r="178594">
          <cell r="A178594">
            <v>0</v>
          </cell>
        </row>
        <row r="178595">
          <cell r="A178595">
            <v>0</v>
          </cell>
        </row>
        <row r="178596">
          <cell r="A178596">
            <v>0</v>
          </cell>
        </row>
        <row r="178597">
          <cell r="A178597">
            <v>0</v>
          </cell>
        </row>
        <row r="178598">
          <cell r="A178598">
            <v>0</v>
          </cell>
        </row>
        <row r="178599">
          <cell r="A178599">
            <v>0</v>
          </cell>
        </row>
        <row r="178600">
          <cell r="A178600">
            <v>0</v>
          </cell>
        </row>
        <row r="178601">
          <cell r="A178601">
            <v>0</v>
          </cell>
        </row>
        <row r="178602">
          <cell r="A178602">
            <v>0</v>
          </cell>
        </row>
        <row r="178603">
          <cell r="A178603">
            <v>0</v>
          </cell>
        </row>
        <row r="178604">
          <cell r="A178604">
            <v>0</v>
          </cell>
        </row>
        <row r="178605">
          <cell r="A178605">
            <v>0</v>
          </cell>
        </row>
        <row r="178606">
          <cell r="A178606">
            <v>0</v>
          </cell>
        </row>
        <row r="178607">
          <cell r="A178607">
            <v>0</v>
          </cell>
        </row>
        <row r="178608">
          <cell r="A178608">
            <v>0</v>
          </cell>
        </row>
        <row r="178609">
          <cell r="A178609">
            <v>0</v>
          </cell>
        </row>
        <row r="178610">
          <cell r="A178610">
            <v>0</v>
          </cell>
        </row>
        <row r="178611">
          <cell r="A178611">
            <v>0</v>
          </cell>
        </row>
        <row r="178612">
          <cell r="A178612">
            <v>0</v>
          </cell>
        </row>
        <row r="178613">
          <cell r="A178613">
            <v>0</v>
          </cell>
        </row>
        <row r="178614">
          <cell r="A178614">
            <v>0</v>
          </cell>
        </row>
        <row r="178615">
          <cell r="A178615">
            <v>0</v>
          </cell>
        </row>
        <row r="178616">
          <cell r="A178616">
            <v>0</v>
          </cell>
        </row>
        <row r="178617">
          <cell r="A178617">
            <v>0</v>
          </cell>
        </row>
        <row r="178618">
          <cell r="A178618">
            <v>0</v>
          </cell>
        </row>
        <row r="178619">
          <cell r="A178619">
            <v>0</v>
          </cell>
        </row>
        <row r="178620">
          <cell r="A178620">
            <v>0</v>
          </cell>
        </row>
        <row r="178621">
          <cell r="A178621">
            <v>0</v>
          </cell>
        </row>
        <row r="178622">
          <cell r="A178622">
            <v>0</v>
          </cell>
        </row>
        <row r="178623">
          <cell r="A178623">
            <v>0</v>
          </cell>
        </row>
        <row r="178624">
          <cell r="A178624">
            <v>0</v>
          </cell>
        </row>
        <row r="178625">
          <cell r="A178625">
            <v>0</v>
          </cell>
        </row>
        <row r="178626">
          <cell r="A178626">
            <v>0</v>
          </cell>
        </row>
        <row r="178627">
          <cell r="A178627">
            <v>0</v>
          </cell>
        </row>
        <row r="178628">
          <cell r="A178628">
            <v>0</v>
          </cell>
        </row>
        <row r="178629">
          <cell r="A178629">
            <v>0</v>
          </cell>
        </row>
        <row r="178630">
          <cell r="A178630">
            <v>0</v>
          </cell>
        </row>
        <row r="178631">
          <cell r="A178631">
            <v>0</v>
          </cell>
        </row>
        <row r="178632">
          <cell r="A178632">
            <v>0</v>
          </cell>
        </row>
        <row r="178633">
          <cell r="A178633">
            <v>0</v>
          </cell>
        </row>
        <row r="178634">
          <cell r="A178634">
            <v>0</v>
          </cell>
        </row>
        <row r="178635">
          <cell r="A178635">
            <v>0</v>
          </cell>
        </row>
        <row r="178636">
          <cell r="A178636">
            <v>0</v>
          </cell>
        </row>
        <row r="178637">
          <cell r="A178637">
            <v>0</v>
          </cell>
        </row>
        <row r="178638">
          <cell r="A178638">
            <v>0</v>
          </cell>
        </row>
        <row r="178639">
          <cell r="A178639">
            <v>0</v>
          </cell>
        </row>
        <row r="178640">
          <cell r="A178640">
            <v>0</v>
          </cell>
        </row>
        <row r="178641">
          <cell r="A178641">
            <v>0</v>
          </cell>
        </row>
        <row r="178642">
          <cell r="A178642">
            <v>0</v>
          </cell>
        </row>
        <row r="178643">
          <cell r="A178643">
            <v>0</v>
          </cell>
        </row>
        <row r="178644">
          <cell r="A178644">
            <v>0</v>
          </cell>
        </row>
        <row r="178645">
          <cell r="A178645">
            <v>0</v>
          </cell>
        </row>
        <row r="178646">
          <cell r="A178646">
            <v>0</v>
          </cell>
        </row>
        <row r="178647">
          <cell r="A178647">
            <v>0</v>
          </cell>
        </row>
        <row r="178648">
          <cell r="A178648">
            <v>0</v>
          </cell>
        </row>
        <row r="178649">
          <cell r="A178649">
            <v>0</v>
          </cell>
        </row>
        <row r="178650">
          <cell r="A178650">
            <v>0</v>
          </cell>
        </row>
        <row r="178651">
          <cell r="A178651">
            <v>0</v>
          </cell>
        </row>
        <row r="178652">
          <cell r="A178652">
            <v>0</v>
          </cell>
        </row>
        <row r="178653">
          <cell r="A178653">
            <v>0</v>
          </cell>
        </row>
        <row r="178654">
          <cell r="A178654">
            <v>0</v>
          </cell>
        </row>
        <row r="178655">
          <cell r="A178655">
            <v>0</v>
          </cell>
        </row>
        <row r="178656">
          <cell r="A178656">
            <v>0</v>
          </cell>
        </row>
        <row r="178657">
          <cell r="A178657">
            <v>0</v>
          </cell>
        </row>
        <row r="178658">
          <cell r="A178658">
            <v>0</v>
          </cell>
        </row>
        <row r="178659">
          <cell r="A178659">
            <v>0</v>
          </cell>
        </row>
        <row r="178660">
          <cell r="A178660">
            <v>0</v>
          </cell>
        </row>
        <row r="178661">
          <cell r="A178661">
            <v>0</v>
          </cell>
        </row>
        <row r="178662">
          <cell r="A178662">
            <v>0</v>
          </cell>
        </row>
        <row r="178663">
          <cell r="A178663">
            <v>0</v>
          </cell>
        </row>
        <row r="178664">
          <cell r="A178664">
            <v>0</v>
          </cell>
        </row>
        <row r="178665">
          <cell r="A178665">
            <v>0</v>
          </cell>
        </row>
        <row r="178666">
          <cell r="A178666">
            <v>0</v>
          </cell>
        </row>
        <row r="178667">
          <cell r="A178667">
            <v>0</v>
          </cell>
        </row>
        <row r="178668">
          <cell r="A178668">
            <v>0</v>
          </cell>
        </row>
        <row r="178669">
          <cell r="A178669">
            <v>0</v>
          </cell>
        </row>
        <row r="178670">
          <cell r="A178670">
            <v>0</v>
          </cell>
        </row>
        <row r="178671">
          <cell r="A178671">
            <v>0</v>
          </cell>
        </row>
        <row r="178672">
          <cell r="A178672">
            <v>0</v>
          </cell>
        </row>
        <row r="178673">
          <cell r="A178673">
            <v>0</v>
          </cell>
        </row>
        <row r="178674">
          <cell r="A178674">
            <v>0</v>
          </cell>
        </row>
        <row r="178675">
          <cell r="A178675">
            <v>0</v>
          </cell>
        </row>
        <row r="178676">
          <cell r="A178676">
            <v>0</v>
          </cell>
        </row>
        <row r="178677">
          <cell r="A178677">
            <v>0</v>
          </cell>
        </row>
        <row r="178678">
          <cell r="A178678">
            <v>0</v>
          </cell>
        </row>
        <row r="178679">
          <cell r="A178679">
            <v>0</v>
          </cell>
        </row>
        <row r="178680">
          <cell r="A178680">
            <v>0</v>
          </cell>
        </row>
        <row r="178681">
          <cell r="A178681">
            <v>0</v>
          </cell>
        </row>
        <row r="178682">
          <cell r="A178682">
            <v>0</v>
          </cell>
        </row>
        <row r="178683">
          <cell r="A178683">
            <v>0</v>
          </cell>
        </row>
        <row r="178684">
          <cell r="A178684">
            <v>0</v>
          </cell>
        </row>
        <row r="178685">
          <cell r="A178685">
            <v>0</v>
          </cell>
        </row>
        <row r="178686">
          <cell r="A178686">
            <v>0</v>
          </cell>
        </row>
        <row r="178687">
          <cell r="A178687">
            <v>0</v>
          </cell>
        </row>
        <row r="178688">
          <cell r="A178688">
            <v>0</v>
          </cell>
        </row>
        <row r="178689">
          <cell r="A178689">
            <v>0</v>
          </cell>
        </row>
        <row r="178690">
          <cell r="A178690">
            <v>0</v>
          </cell>
        </row>
        <row r="178691">
          <cell r="A178691">
            <v>0</v>
          </cell>
        </row>
        <row r="178692">
          <cell r="A178692">
            <v>0</v>
          </cell>
        </row>
        <row r="178693">
          <cell r="A178693">
            <v>0</v>
          </cell>
        </row>
        <row r="178694">
          <cell r="A178694">
            <v>0</v>
          </cell>
        </row>
        <row r="178695">
          <cell r="A178695">
            <v>0</v>
          </cell>
        </row>
        <row r="178696">
          <cell r="A178696">
            <v>0</v>
          </cell>
        </row>
        <row r="178697">
          <cell r="A178697">
            <v>0</v>
          </cell>
        </row>
        <row r="178698">
          <cell r="A178698">
            <v>0</v>
          </cell>
        </row>
        <row r="178699">
          <cell r="A178699">
            <v>0</v>
          </cell>
        </row>
        <row r="178700">
          <cell r="A178700">
            <v>0</v>
          </cell>
        </row>
        <row r="178701">
          <cell r="A178701">
            <v>0</v>
          </cell>
        </row>
        <row r="178702">
          <cell r="A178702">
            <v>0</v>
          </cell>
        </row>
        <row r="178703">
          <cell r="A178703">
            <v>0</v>
          </cell>
        </row>
        <row r="178704">
          <cell r="A178704">
            <v>0</v>
          </cell>
        </row>
        <row r="178705">
          <cell r="A178705">
            <v>0</v>
          </cell>
        </row>
        <row r="178706">
          <cell r="A178706">
            <v>0</v>
          </cell>
        </row>
        <row r="178707">
          <cell r="A178707">
            <v>0</v>
          </cell>
        </row>
        <row r="178708">
          <cell r="A178708">
            <v>0</v>
          </cell>
        </row>
        <row r="178709">
          <cell r="A178709">
            <v>0</v>
          </cell>
        </row>
        <row r="178710">
          <cell r="A178710">
            <v>0</v>
          </cell>
        </row>
        <row r="178711">
          <cell r="A178711">
            <v>0</v>
          </cell>
        </row>
        <row r="178712">
          <cell r="A178712">
            <v>0</v>
          </cell>
        </row>
        <row r="178713">
          <cell r="A178713">
            <v>0</v>
          </cell>
        </row>
        <row r="178714">
          <cell r="A178714">
            <v>0</v>
          </cell>
        </row>
        <row r="178715">
          <cell r="A178715">
            <v>0</v>
          </cell>
        </row>
        <row r="178716">
          <cell r="A178716">
            <v>0</v>
          </cell>
        </row>
        <row r="178717">
          <cell r="A178717">
            <v>0</v>
          </cell>
        </row>
        <row r="178718">
          <cell r="A178718">
            <v>0</v>
          </cell>
        </row>
        <row r="178719">
          <cell r="A178719">
            <v>0</v>
          </cell>
        </row>
        <row r="178720">
          <cell r="A178720">
            <v>0</v>
          </cell>
        </row>
        <row r="178721">
          <cell r="A178721">
            <v>0</v>
          </cell>
        </row>
        <row r="178722">
          <cell r="A178722">
            <v>0</v>
          </cell>
        </row>
        <row r="178723">
          <cell r="A178723">
            <v>0</v>
          </cell>
        </row>
        <row r="178724">
          <cell r="A178724">
            <v>0</v>
          </cell>
        </row>
        <row r="178725">
          <cell r="A178725">
            <v>0</v>
          </cell>
        </row>
        <row r="178726">
          <cell r="A178726">
            <v>0</v>
          </cell>
        </row>
        <row r="178727">
          <cell r="A178727">
            <v>0</v>
          </cell>
        </row>
        <row r="178728">
          <cell r="A178728">
            <v>0</v>
          </cell>
        </row>
        <row r="178729">
          <cell r="A178729">
            <v>0</v>
          </cell>
        </row>
        <row r="178730">
          <cell r="A178730">
            <v>0</v>
          </cell>
        </row>
        <row r="178731">
          <cell r="A178731">
            <v>0</v>
          </cell>
        </row>
        <row r="178732">
          <cell r="A178732">
            <v>0</v>
          </cell>
        </row>
        <row r="178733">
          <cell r="A178733">
            <v>0</v>
          </cell>
        </row>
        <row r="178734">
          <cell r="A178734">
            <v>0</v>
          </cell>
        </row>
        <row r="178735">
          <cell r="A178735">
            <v>0</v>
          </cell>
        </row>
        <row r="178736">
          <cell r="A178736">
            <v>0</v>
          </cell>
        </row>
        <row r="178737">
          <cell r="A178737">
            <v>0</v>
          </cell>
        </row>
        <row r="178738">
          <cell r="A178738">
            <v>0</v>
          </cell>
        </row>
        <row r="178739">
          <cell r="A178739">
            <v>0</v>
          </cell>
        </row>
        <row r="178740">
          <cell r="A178740">
            <v>0</v>
          </cell>
        </row>
        <row r="178741">
          <cell r="A178741">
            <v>0</v>
          </cell>
        </row>
        <row r="178742">
          <cell r="A178742">
            <v>0</v>
          </cell>
        </row>
        <row r="178743">
          <cell r="A178743">
            <v>0</v>
          </cell>
        </row>
        <row r="178744">
          <cell r="A178744">
            <v>0</v>
          </cell>
        </row>
        <row r="178745">
          <cell r="A178745">
            <v>0</v>
          </cell>
        </row>
        <row r="178746">
          <cell r="A178746">
            <v>0</v>
          </cell>
        </row>
        <row r="178747">
          <cell r="A178747">
            <v>0</v>
          </cell>
        </row>
        <row r="178748">
          <cell r="A178748">
            <v>0</v>
          </cell>
        </row>
        <row r="178749">
          <cell r="A178749">
            <v>0</v>
          </cell>
        </row>
        <row r="178750">
          <cell r="A178750">
            <v>0</v>
          </cell>
        </row>
        <row r="178751">
          <cell r="A178751">
            <v>0</v>
          </cell>
        </row>
        <row r="178752">
          <cell r="A178752">
            <v>0</v>
          </cell>
        </row>
        <row r="178753">
          <cell r="A178753">
            <v>0</v>
          </cell>
        </row>
        <row r="178754">
          <cell r="A178754">
            <v>0</v>
          </cell>
        </row>
        <row r="178755">
          <cell r="A178755">
            <v>0</v>
          </cell>
        </row>
        <row r="178756">
          <cell r="A178756">
            <v>0</v>
          </cell>
        </row>
        <row r="178757">
          <cell r="A178757">
            <v>0</v>
          </cell>
        </row>
        <row r="178758">
          <cell r="A178758">
            <v>0</v>
          </cell>
        </row>
        <row r="178759">
          <cell r="A178759">
            <v>0</v>
          </cell>
        </row>
        <row r="178760">
          <cell r="A178760">
            <v>0</v>
          </cell>
        </row>
        <row r="178761">
          <cell r="A178761">
            <v>0</v>
          </cell>
        </row>
        <row r="178762">
          <cell r="A178762">
            <v>0</v>
          </cell>
        </row>
        <row r="178763">
          <cell r="A178763">
            <v>0</v>
          </cell>
        </row>
        <row r="178764">
          <cell r="A178764">
            <v>0</v>
          </cell>
        </row>
        <row r="178765">
          <cell r="A178765">
            <v>0</v>
          </cell>
        </row>
        <row r="178766">
          <cell r="A178766">
            <v>0</v>
          </cell>
        </row>
        <row r="178767">
          <cell r="A178767">
            <v>0</v>
          </cell>
        </row>
        <row r="178768">
          <cell r="A178768">
            <v>0</v>
          </cell>
        </row>
        <row r="178769">
          <cell r="A178769">
            <v>0</v>
          </cell>
        </row>
        <row r="178770">
          <cell r="A178770">
            <v>0</v>
          </cell>
        </row>
        <row r="178771">
          <cell r="A178771">
            <v>0</v>
          </cell>
        </row>
        <row r="178772">
          <cell r="A178772">
            <v>0</v>
          </cell>
        </row>
        <row r="178773">
          <cell r="A178773">
            <v>0</v>
          </cell>
        </row>
        <row r="178774">
          <cell r="A178774">
            <v>0</v>
          </cell>
        </row>
        <row r="178775">
          <cell r="A178775">
            <v>0</v>
          </cell>
        </row>
        <row r="178776">
          <cell r="A178776">
            <v>0</v>
          </cell>
        </row>
        <row r="178777">
          <cell r="A178777">
            <v>0</v>
          </cell>
        </row>
        <row r="178778">
          <cell r="A178778">
            <v>0</v>
          </cell>
        </row>
        <row r="178779">
          <cell r="A178779">
            <v>0</v>
          </cell>
        </row>
        <row r="178780">
          <cell r="A178780">
            <v>0</v>
          </cell>
        </row>
        <row r="178781">
          <cell r="A178781">
            <v>0</v>
          </cell>
        </row>
        <row r="178782">
          <cell r="A178782">
            <v>0</v>
          </cell>
        </row>
        <row r="178783">
          <cell r="A178783">
            <v>0</v>
          </cell>
        </row>
        <row r="178784">
          <cell r="A178784">
            <v>0</v>
          </cell>
        </row>
        <row r="178785">
          <cell r="A178785">
            <v>0</v>
          </cell>
        </row>
        <row r="178786">
          <cell r="A178786">
            <v>0</v>
          </cell>
        </row>
        <row r="178787">
          <cell r="A178787">
            <v>0</v>
          </cell>
        </row>
        <row r="178788">
          <cell r="A178788">
            <v>0</v>
          </cell>
        </row>
        <row r="178789">
          <cell r="A178789">
            <v>0</v>
          </cell>
        </row>
        <row r="178790">
          <cell r="A178790">
            <v>0</v>
          </cell>
        </row>
        <row r="178791">
          <cell r="A178791">
            <v>0</v>
          </cell>
        </row>
        <row r="178792">
          <cell r="A178792">
            <v>0</v>
          </cell>
        </row>
        <row r="178793">
          <cell r="A178793">
            <v>0</v>
          </cell>
        </row>
        <row r="178794">
          <cell r="A178794">
            <v>0</v>
          </cell>
        </row>
        <row r="178795">
          <cell r="A178795">
            <v>0</v>
          </cell>
        </row>
        <row r="178796">
          <cell r="A178796">
            <v>0</v>
          </cell>
        </row>
        <row r="178797">
          <cell r="A178797">
            <v>0</v>
          </cell>
        </row>
        <row r="178798">
          <cell r="A178798">
            <v>0</v>
          </cell>
        </row>
        <row r="178799">
          <cell r="A178799">
            <v>0</v>
          </cell>
        </row>
        <row r="178800">
          <cell r="A178800">
            <v>0</v>
          </cell>
        </row>
        <row r="178801">
          <cell r="A178801">
            <v>0</v>
          </cell>
        </row>
        <row r="178802">
          <cell r="A178802">
            <v>0</v>
          </cell>
        </row>
        <row r="178803">
          <cell r="A178803">
            <v>0</v>
          </cell>
        </row>
        <row r="178804">
          <cell r="A178804">
            <v>0</v>
          </cell>
        </row>
        <row r="178805">
          <cell r="A178805">
            <v>0</v>
          </cell>
        </row>
        <row r="178806">
          <cell r="A178806">
            <v>0</v>
          </cell>
        </row>
        <row r="178807">
          <cell r="A178807">
            <v>0</v>
          </cell>
        </row>
        <row r="178808">
          <cell r="A178808">
            <v>0</v>
          </cell>
        </row>
        <row r="178809">
          <cell r="A178809">
            <v>0</v>
          </cell>
        </row>
        <row r="178810">
          <cell r="A178810">
            <v>0</v>
          </cell>
        </row>
        <row r="178811">
          <cell r="A178811">
            <v>0</v>
          </cell>
        </row>
        <row r="178812">
          <cell r="A178812">
            <v>0</v>
          </cell>
        </row>
        <row r="178813">
          <cell r="A178813">
            <v>0</v>
          </cell>
        </row>
        <row r="178814">
          <cell r="A178814">
            <v>0</v>
          </cell>
        </row>
        <row r="178815">
          <cell r="A178815">
            <v>0</v>
          </cell>
        </row>
        <row r="178816">
          <cell r="A178816">
            <v>0</v>
          </cell>
        </row>
        <row r="178817">
          <cell r="A178817">
            <v>0</v>
          </cell>
        </row>
        <row r="178818">
          <cell r="A178818">
            <v>0</v>
          </cell>
        </row>
        <row r="178819">
          <cell r="A178819">
            <v>0</v>
          </cell>
        </row>
        <row r="178820">
          <cell r="A178820">
            <v>0</v>
          </cell>
        </row>
        <row r="178821">
          <cell r="A178821">
            <v>0</v>
          </cell>
        </row>
        <row r="178822">
          <cell r="A178822">
            <v>0</v>
          </cell>
        </row>
        <row r="178823">
          <cell r="A178823">
            <v>0</v>
          </cell>
        </row>
        <row r="178824">
          <cell r="A178824">
            <v>0</v>
          </cell>
        </row>
        <row r="178825">
          <cell r="A178825">
            <v>0</v>
          </cell>
        </row>
        <row r="178826">
          <cell r="A178826">
            <v>0</v>
          </cell>
        </row>
        <row r="178827">
          <cell r="A178827">
            <v>0</v>
          </cell>
        </row>
        <row r="178828">
          <cell r="A178828">
            <v>0</v>
          </cell>
        </row>
        <row r="178829">
          <cell r="A178829">
            <v>0</v>
          </cell>
        </row>
        <row r="178830">
          <cell r="A178830">
            <v>0</v>
          </cell>
        </row>
        <row r="178831">
          <cell r="A178831">
            <v>0</v>
          </cell>
        </row>
        <row r="178832">
          <cell r="A178832">
            <v>0</v>
          </cell>
        </row>
        <row r="178833">
          <cell r="A178833">
            <v>0</v>
          </cell>
        </row>
        <row r="178834">
          <cell r="A178834">
            <v>0</v>
          </cell>
        </row>
        <row r="178835">
          <cell r="A178835">
            <v>0</v>
          </cell>
        </row>
        <row r="178836">
          <cell r="A178836">
            <v>0</v>
          </cell>
        </row>
        <row r="178837">
          <cell r="A178837">
            <v>0</v>
          </cell>
        </row>
        <row r="178838">
          <cell r="A178838">
            <v>0</v>
          </cell>
        </row>
        <row r="178839">
          <cell r="A178839">
            <v>0</v>
          </cell>
        </row>
        <row r="178840">
          <cell r="A178840">
            <v>0</v>
          </cell>
        </row>
        <row r="178841">
          <cell r="A178841">
            <v>0</v>
          </cell>
        </row>
        <row r="178842">
          <cell r="A178842">
            <v>0</v>
          </cell>
        </row>
        <row r="178843">
          <cell r="A178843">
            <v>0</v>
          </cell>
        </row>
        <row r="178844">
          <cell r="A178844">
            <v>0</v>
          </cell>
        </row>
        <row r="178845">
          <cell r="A178845">
            <v>0</v>
          </cell>
        </row>
        <row r="178846">
          <cell r="A178846">
            <v>0</v>
          </cell>
        </row>
        <row r="178847">
          <cell r="A178847">
            <v>0</v>
          </cell>
        </row>
        <row r="178848">
          <cell r="A178848">
            <v>0</v>
          </cell>
        </row>
        <row r="178849">
          <cell r="A178849">
            <v>0</v>
          </cell>
        </row>
        <row r="178850">
          <cell r="A178850">
            <v>0</v>
          </cell>
        </row>
        <row r="178851">
          <cell r="A178851">
            <v>0</v>
          </cell>
        </row>
        <row r="178852">
          <cell r="A178852">
            <v>0</v>
          </cell>
        </row>
        <row r="178853">
          <cell r="A178853">
            <v>0</v>
          </cell>
        </row>
        <row r="178854">
          <cell r="A178854">
            <v>0</v>
          </cell>
        </row>
        <row r="178855">
          <cell r="A178855">
            <v>0</v>
          </cell>
        </row>
        <row r="178856">
          <cell r="A178856">
            <v>0</v>
          </cell>
        </row>
        <row r="178857">
          <cell r="A178857">
            <v>0</v>
          </cell>
        </row>
        <row r="178858">
          <cell r="A178858">
            <v>0</v>
          </cell>
        </row>
        <row r="178859">
          <cell r="A178859">
            <v>0</v>
          </cell>
        </row>
        <row r="178860">
          <cell r="A178860">
            <v>0</v>
          </cell>
        </row>
        <row r="178861">
          <cell r="A178861">
            <v>0</v>
          </cell>
        </row>
        <row r="178862">
          <cell r="A178862">
            <v>0</v>
          </cell>
        </row>
        <row r="178863">
          <cell r="A178863">
            <v>0</v>
          </cell>
        </row>
        <row r="178864">
          <cell r="A178864">
            <v>0</v>
          </cell>
        </row>
        <row r="178865">
          <cell r="A178865">
            <v>0</v>
          </cell>
        </row>
        <row r="178866">
          <cell r="A178866">
            <v>0</v>
          </cell>
        </row>
        <row r="178867">
          <cell r="A178867">
            <v>0</v>
          </cell>
        </row>
        <row r="178868">
          <cell r="A178868">
            <v>0</v>
          </cell>
        </row>
        <row r="178869">
          <cell r="A178869">
            <v>0</v>
          </cell>
        </row>
        <row r="178870">
          <cell r="A178870">
            <v>0</v>
          </cell>
        </row>
        <row r="178871">
          <cell r="A178871">
            <v>0</v>
          </cell>
        </row>
        <row r="178872">
          <cell r="A178872">
            <v>0</v>
          </cell>
        </row>
        <row r="178873">
          <cell r="A178873">
            <v>0</v>
          </cell>
        </row>
        <row r="178874">
          <cell r="A178874">
            <v>0</v>
          </cell>
        </row>
        <row r="178875">
          <cell r="A178875">
            <v>0</v>
          </cell>
        </row>
        <row r="178876">
          <cell r="A178876">
            <v>0</v>
          </cell>
        </row>
        <row r="178877">
          <cell r="A178877">
            <v>0</v>
          </cell>
        </row>
        <row r="178878">
          <cell r="A178878">
            <v>0</v>
          </cell>
        </row>
        <row r="178879">
          <cell r="A178879">
            <v>0</v>
          </cell>
        </row>
        <row r="178880">
          <cell r="A178880">
            <v>0</v>
          </cell>
        </row>
        <row r="178881">
          <cell r="A178881">
            <v>0</v>
          </cell>
        </row>
        <row r="178882">
          <cell r="A178882">
            <v>0</v>
          </cell>
        </row>
        <row r="178883">
          <cell r="A178883">
            <v>0</v>
          </cell>
        </row>
        <row r="178884">
          <cell r="A178884">
            <v>0</v>
          </cell>
        </row>
        <row r="178885">
          <cell r="A178885">
            <v>0</v>
          </cell>
        </row>
        <row r="178886">
          <cell r="A178886">
            <v>0</v>
          </cell>
        </row>
        <row r="178887">
          <cell r="A178887">
            <v>0</v>
          </cell>
        </row>
        <row r="178888">
          <cell r="A178888">
            <v>0</v>
          </cell>
        </row>
        <row r="178889">
          <cell r="A178889">
            <v>0</v>
          </cell>
        </row>
        <row r="178890">
          <cell r="A178890">
            <v>0</v>
          </cell>
        </row>
        <row r="178891">
          <cell r="A178891">
            <v>0</v>
          </cell>
        </row>
        <row r="178892">
          <cell r="A178892">
            <v>0</v>
          </cell>
        </row>
        <row r="178893">
          <cell r="A178893">
            <v>0</v>
          </cell>
        </row>
        <row r="178894">
          <cell r="A178894">
            <v>0</v>
          </cell>
        </row>
        <row r="178895">
          <cell r="A178895">
            <v>0</v>
          </cell>
        </row>
        <row r="178896">
          <cell r="A178896">
            <v>0</v>
          </cell>
        </row>
        <row r="178897">
          <cell r="A178897">
            <v>0</v>
          </cell>
        </row>
        <row r="178898">
          <cell r="A178898">
            <v>0</v>
          </cell>
        </row>
        <row r="178899">
          <cell r="A178899">
            <v>0</v>
          </cell>
        </row>
        <row r="178900">
          <cell r="A178900">
            <v>0</v>
          </cell>
        </row>
        <row r="178901">
          <cell r="A178901">
            <v>0</v>
          </cell>
        </row>
        <row r="178902">
          <cell r="A178902">
            <v>0</v>
          </cell>
        </row>
        <row r="178903">
          <cell r="A178903">
            <v>0</v>
          </cell>
        </row>
        <row r="178904">
          <cell r="A178904">
            <v>0</v>
          </cell>
        </row>
        <row r="178905">
          <cell r="A178905">
            <v>0</v>
          </cell>
        </row>
        <row r="178906">
          <cell r="A178906">
            <v>0</v>
          </cell>
        </row>
        <row r="178907">
          <cell r="A178907">
            <v>0</v>
          </cell>
        </row>
        <row r="178908">
          <cell r="A178908">
            <v>0</v>
          </cell>
        </row>
        <row r="178909">
          <cell r="A178909">
            <v>0</v>
          </cell>
        </row>
        <row r="178910">
          <cell r="A178910">
            <v>0</v>
          </cell>
        </row>
        <row r="178911">
          <cell r="A178911">
            <v>0</v>
          </cell>
        </row>
        <row r="178912">
          <cell r="A178912">
            <v>0</v>
          </cell>
        </row>
        <row r="178913">
          <cell r="A178913">
            <v>0</v>
          </cell>
        </row>
        <row r="178914">
          <cell r="A178914">
            <v>0</v>
          </cell>
        </row>
        <row r="178915">
          <cell r="A178915">
            <v>0</v>
          </cell>
        </row>
        <row r="178916">
          <cell r="A178916">
            <v>0</v>
          </cell>
        </row>
        <row r="178917">
          <cell r="A178917">
            <v>0</v>
          </cell>
        </row>
        <row r="178918">
          <cell r="A178918">
            <v>0</v>
          </cell>
        </row>
        <row r="178919">
          <cell r="A178919">
            <v>0</v>
          </cell>
        </row>
        <row r="178920">
          <cell r="A178920">
            <v>0</v>
          </cell>
        </row>
        <row r="178921">
          <cell r="A178921">
            <v>0</v>
          </cell>
        </row>
        <row r="178922">
          <cell r="A178922">
            <v>0</v>
          </cell>
        </row>
        <row r="178923">
          <cell r="A178923">
            <v>0</v>
          </cell>
        </row>
        <row r="178924">
          <cell r="A178924">
            <v>0</v>
          </cell>
        </row>
        <row r="178925">
          <cell r="A178925">
            <v>0</v>
          </cell>
        </row>
        <row r="178926">
          <cell r="A178926">
            <v>0</v>
          </cell>
        </row>
        <row r="178927">
          <cell r="A178927">
            <v>0</v>
          </cell>
        </row>
        <row r="178928">
          <cell r="A178928">
            <v>0</v>
          </cell>
        </row>
        <row r="178929">
          <cell r="A178929">
            <v>0</v>
          </cell>
        </row>
        <row r="178930">
          <cell r="A178930">
            <v>0</v>
          </cell>
        </row>
        <row r="178931">
          <cell r="A178931">
            <v>0</v>
          </cell>
        </row>
        <row r="178932">
          <cell r="A178932">
            <v>0</v>
          </cell>
        </row>
        <row r="178933">
          <cell r="A178933">
            <v>0</v>
          </cell>
        </row>
        <row r="178934">
          <cell r="A178934">
            <v>0</v>
          </cell>
        </row>
        <row r="178935">
          <cell r="A178935">
            <v>0</v>
          </cell>
        </row>
        <row r="178936">
          <cell r="A178936">
            <v>0</v>
          </cell>
        </row>
        <row r="178937">
          <cell r="A178937">
            <v>0</v>
          </cell>
        </row>
        <row r="178938">
          <cell r="A178938">
            <v>0</v>
          </cell>
        </row>
        <row r="178939">
          <cell r="A178939">
            <v>0</v>
          </cell>
        </row>
        <row r="178940">
          <cell r="A178940">
            <v>0</v>
          </cell>
        </row>
        <row r="178941">
          <cell r="A178941">
            <v>0</v>
          </cell>
        </row>
        <row r="178942">
          <cell r="A178942">
            <v>0</v>
          </cell>
        </row>
        <row r="178943">
          <cell r="A178943">
            <v>0</v>
          </cell>
        </row>
        <row r="178944">
          <cell r="A178944">
            <v>0</v>
          </cell>
        </row>
        <row r="178945">
          <cell r="A178945">
            <v>0</v>
          </cell>
        </row>
        <row r="178946">
          <cell r="A178946">
            <v>0</v>
          </cell>
        </row>
        <row r="178947">
          <cell r="A178947">
            <v>0</v>
          </cell>
        </row>
        <row r="178948">
          <cell r="A178948">
            <v>0</v>
          </cell>
        </row>
        <row r="178949">
          <cell r="A178949">
            <v>0</v>
          </cell>
        </row>
        <row r="178950">
          <cell r="A178950">
            <v>0</v>
          </cell>
        </row>
        <row r="178951">
          <cell r="A178951">
            <v>0</v>
          </cell>
        </row>
        <row r="178952">
          <cell r="A178952">
            <v>0</v>
          </cell>
        </row>
        <row r="178953">
          <cell r="A178953">
            <v>0</v>
          </cell>
        </row>
        <row r="178954">
          <cell r="A178954">
            <v>0</v>
          </cell>
        </row>
        <row r="178955">
          <cell r="A178955">
            <v>0</v>
          </cell>
        </row>
        <row r="178956">
          <cell r="A178956">
            <v>0</v>
          </cell>
        </row>
        <row r="178957">
          <cell r="A178957">
            <v>0</v>
          </cell>
        </row>
        <row r="178958">
          <cell r="A178958">
            <v>0</v>
          </cell>
        </row>
        <row r="178959">
          <cell r="A178959">
            <v>0</v>
          </cell>
        </row>
        <row r="178960">
          <cell r="A178960">
            <v>0</v>
          </cell>
        </row>
        <row r="178961">
          <cell r="A178961">
            <v>0</v>
          </cell>
        </row>
        <row r="178962">
          <cell r="A178962">
            <v>0</v>
          </cell>
        </row>
        <row r="178963">
          <cell r="A178963">
            <v>0</v>
          </cell>
        </row>
        <row r="178964">
          <cell r="A178964">
            <v>0</v>
          </cell>
        </row>
        <row r="178965">
          <cell r="A178965">
            <v>0</v>
          </cell>
        </row>
        <row r="178966">
          <cell r="A178966">
            <v>0</v>
          </cell>
        </row>
        <row r="178967">
          <cell r="A178967">
            <v>0</v>
          </cell>
        </row>
        <row r="178968">
          <cell r="A178968">
            <v>0</v>
          </cell>
        </row>
        <row r="178969">
          <cell r="A178969">
            <v>0</v>
          </cell>
        </row>
        <row r="178970">
          <cell r="A178970">
            <v>0</v>
          </cell>
        </row>
        <row r="178971">
          <cell r="A178971">
            <v>0</v>
          </cell>
        </row>
        <row r="178972">
          <cell r="A178972">
            <v>0</v>
          </cell>
        </row>
        <row r="178973">
          <cell r="A178973">
            <v>0</v>
          </cell>
        </row>
        <row r="178974">
          <cell r="A178974">
            <v>0</v>
          </cell>
        </row>
        <row r="178975">
          <cell r="A178975">
            <v>0</v>
          </cell>
        </row>
        <row r="178976">
          <cell r="A178976">
            <v>0</v>
          </cell>
        </row>
        <row r="178977">
          <cell r="A178977">
            <v>0</v>
          </cell>
        </row>
        <row r="178978">
          <cell r="A178978">
            <v>0</v>
          </cell>
        </row>
        <row r="178979">
          <cell r="A178979">
            <v>0</v>
          </cell>
        </row>
        <row r="178980">
          <cell r="A178980">
            <v>0</v>
          </cell>
        </row>
        <row r="178981">
          <cell r="A178981">
            <v>0</v>
          </cell>
        </row>
        <row r="178982">
          <cell r="A178982">
            <v>0</v>
          </cell>
        </row>
        <row r="178983">
          <cell r="A178983">
            <v>0</v>
          </cell>
        </row>
        <row r="178984">
          <cell r="A178984">
            <v>0</v>
          </cell>
        </row>
        <row r="178985">
          <cell r="A178985">
            <v>0</v>
          </cell>
        </row>
        <row r="178986">
          <cell r="A178986">
            <v>0</v>
          </cell>
        </row>
        <row r="178987">
          <cell r="A178987">
            <v>0</v>
          </cell>
        </row>
        <row r="178988">
          <cell r="A178988">
            <v>0</v>
          </cell>
        </row>
        <row r="178989">
          <cell r="A178989">
            <v>0</v>
          </cell>
        </row>
        <row r="178990">
          <cell r="A178990">
            <v>0</v>
          </cell>
        </row>
        <row r="178991">
          <cell r="A178991">
            <v>0</v>
          </cell>
        </row>
        <row r="178992">
          <cell r="A178992">
            <v>0</v>
          </cell>
        </row>
        <row r="178993">
          <cell r="A178993">
            <v>0</v>
          </cell>
        </row>
        <row r="178994">
          <cell r="A178994">
            <v>0</v>
          </cell>
        </row>
        <row r="178995">
          <cell r="A178995">
            <v>0</v>
          </cell>
        </row>
        <row r="178996">
          <cell r="A178996">
            <v>0</v>
          </cell>
        </row>
        <row r="178997">
          <cell r="A178997">
            <v>0</v>
          </cell>
        </row>
        <row r="178998">
          <cell r="A178998">
            <v>0</v>
          </cell>
        </row>
        <row r="178999">
          <cell r="A178999">
            <v>0</v>
          </cell>
        </row>
        <row r="179000">
          <cell r="A179000">
            <v>0</v>
          </cell>
        </row>
        <row r="179001">
          <cell r="A179001">
            <v>0</v>
          </cell>
        </row>
        <row r="179002">
          <cell r="A179002">
            <v>0</v>
          </cell>
        </row>
        <row r="179003">
          <cell r="A179003">
            <v>0</v>
          </cell>
        </row>
        <row r="179004">
          <cell r="A179004">
            <v>0</v>
          </cell>
        </row>
        <row r="179005">
          <cell r="A179005">
            <v>0</v>
          </cell>
        </row>
        <row r="179006">
          <cell r="A179006">
            <v>0</v>
          </cell>
        </row>
        <row r="179007">
          <cell r="A179007">
            <v>0</v>
          </cell>
        </row>
        <row r="179008">
          <cell r="A179008">
            <v>0</v>
          </cell>
        </row>
        <row r="179009">
          <cell r="A179009">
            <v>0</v>
          </cell>
        </row>
        <row r="179010">
          <cell r="A179010">
            <v>0</v>
          </cell>
        </row>
        <row r="179011">
          <cell r="A179011">
            <v>0</v>
          </cell>
        </row>
        <row r="179012">
          <cell r="A179012">
            <v>0</v>
          </cell>
        </row>
        <row r="179013">
          <cell r="A179013">
            <v>0</v>
          </cell>
        </row>
        <row r="179014">
          <cell r="A179014">
            <v>0</v>
          </cell>
        </row>
        <row r="179015">
          <cell r="A179015">
            <v>0</v>
          </cell>
        </row>
        <row r="179016">
          <cell r="A179016">
            <v>0</v>
          </cell>
        </row>
        <row r="179017">
          <cell r="A179017">
            <v>0</v>
          </cell>
        </row>
        <row r="179018">
          <cell r="A179018">
            <v>0</v>
          </cell>
        </row>
        <row r="179019">
          <cell r="A179019">
            <v>0</v>
          </cell>
        </row>
        <row r="179020">
          <cell r="A179020">
            <v>0</v>
          </cell>
        </row>
        <row r="179021">
          <cell r="A179021">
            <v>0</v>
          </cell>
        </row>
        <row r="179022">
          <cell r="A179022">
            <v>0</v>
          </cell>
        </row>
        <row r="179023">
          <cell r="A179023">
            <v>0</v>
          </cell>
        </row>
        <row r="179024">
          <cell r="A179024">
            <v>0</v>
          </cell>
        </row>
        <row r="179025">
          <cell r="A179025">
            <v>0</v>
          </cell>
        </row>
        <row r="179026">
          <cell r="A179026">
            <v>0</v>
          </cell>
        </row>
        <row r="179027">
          <cell r="A179027">
            <v>0</v>
          </cell>
        </row>
        <row r="179028">
          <cell r="A179028">
            <v>0</v>
          </cell>
        </row>
        <row r="179029">
          <cell r="A179029">
            <v>0</v>
          </cell>
        </row>
        <row r="179030">
          <cell r="A179030">
            <v>0</v>
          </cell>
        </row>
        <row r="179031">
          <cell r="A179031">
            <v>0</v>
          </cell>
        </row>
        <row r="179032">
          <cell r="A179032">
            <v>0</v>
          </cell>
        </row>
        <row r="179033">
          <cell r="A179033">
            <v>0</v>
          </cell>
        </row>
        <row r="179034">
          <cell r="A179034">
            <v>0</v>
          </cell>
        </row>
        <row r="179035">
          <cell r="A179035">
            <v>0</v>
          </cell>
        </row>
        <row r="179036">
          <cell r="A179036">
            <v>0</v>
          </cell>
        </row>
        <row r="179037">
          <cell r="A179037">
            <v>0</v>
          </cell>
        </row>
        <row r="179038">
          <cell r="A179038">
            <v>0</v>
          </cell>
        </row>
        <row r="179039">
          <cell r="A179039">
            <v>0</v>
          </cell>
        </row>
        <row r="179040">
          <cell r="A179040">
            <v>0</v>
          </cell>
        </row>
        <row r="179041">
          <cell r="A179041">
            <v>0</v>
          </cell>
        </row>
        <row r="179042">
          <cell r="A179042">
            <v>0</v>
          </cell>
        </row>
        <row r="179043">
          <cell r="A179043">
            <v>0</v>
          </cell>
        </row>
        <row r="179044">
          <cell r="A179044">
            <v>0</v>
          </cell>
        </row>
        <row r="179045">
          <cell r="A179045">
            <v>0</v>
          </cell>
        </row>
        <row r="179046">
          <cell r="A179046">
            <v>0</v>
          </cell>
        </row>
        <row r="179047">
          <cell r="A179047">
            <v>0</v>
          </cell>
        </row>
        <row r="179048">
          <cell r="A179048">
            <v>0</v>
          </cell>
        </row>
        <row r="179049">
          <cell r="A179049">
            <v>0</v>
          </cell>
        </row>
        <row r="179050">
          <cell r="A179050">
            <v>0</v>
          </cell>
        </row>
        <row r="179051">
          <cell r="A179051">
            <v>0</v>
          </cell>
        </row>
        <row r="179052">
          <cell r="A179052">
            <v>0</v>
          </cell>
        </row>
        <row r="179053">
          <cell r="A179053">
            <v>0</v>
          </cell>
        </row>
        <row r="179054">
          <cell r="A179054">
            <v>0</v>
          </cell>
        </row>
        <row r="179055">
          <cell r="A179055">
            <v>0</v>
          </cell>
        </row>
        <row r="179056">
          <cell r="A179056">
            <v>0</v>
          </cell>
        </row>
        <row r="179057">
          <cell r="A179057">
            <v>0</v>
          </cell>
        </row>
        <row r="179058">
          <cell r="A179058">
            <v>0</v>
          </cell>
        </row>
        <row r="179059">
          <cell r="A179059">
            <v>0</v>
          </cell>
        </row>
        <row r="179060">
          <cell r="A179060">
            <v>0</v>
          </cell>
        </row>
        <row r="179061">
          <cell r="A179061">
            <v>0</v>
          </cell>
        </row>
        <row r="179062">
          <cell r="A179062">
            <v>0</v>
          </cell>
        </row>
        <row r="179063">
          <cell r="A179063">
            <v>0</v>
          </cell>
        </row>
        <row r="179064">
          <cell r="A179064">
            <v>0</v>
          </cell>
        </row>
        <row r="179065">
          <cell r="A179065">
            <v>0</v>
          </cell>
        </row>
        <row r="179066">
          <cell r="A179066">
            <v>0</v>
          </cell>
        </row>
        <row r="179067">
          <cell r="A179067">
            <v>0</v>
          </cell>
        </row>
        <row r="179068">
          <cell r="A179068">
            <v>0</v>
          </cell>
        </row>
        <row r="179069">
          <cell r="A179069">
            <v>0</v>
          </cell>
        </row>
        <row r="179070">
          <cell r="A179070">
            <v>0</v>
          </cell>
        </row>
        <row r="179071">
          <cell r="A179071">
            <v>0</v>
          </cell>
        </row>
        <row r="179072">
          <cell r="A179072">
            <v>0</v>
          </cell>
        </row>
        <row r="179073">
          <cell r="A179073">
            <v>0</v>
          </cell>
        </row>
        <row r="179074">
          <cell r="A179074">
            <v>0</v>
          </cell>
        </row>
        <row r="179075">
          <cell r="A179075">
            <v>0</v>
          </cell>
        </row>
        <row r="179076">
          <cell r="A179076">
            <v>0</v>
          </cell>
        </row>
        <row r="179077">
          <cell r="A179077">
            <v>0</v>
          </cell>
        </row>
        <row r="179078">
          <cell r="A179078">
            <v>0</v>
          </cell>
        </row>
        <row r="179079">
          <cell r="A179079">
            <v>0</v>
          </cell>
        </row>
        <row r="179080">
          <cell r="A179080">
            <v>0</v>
          </cell>
        </row>
        <row r="179081">
          <cell r="A179081">
            <v>0</v>
          </cell>
        </row>
        <row r="179082">
          <cell r="A179082">
            <v>0</v>
          </cell>
        </row>
        <row r="179083">
          <cell r="A179083">
            <v>0</v>
          </cell>
        </row>
        <row r="179084">
          <cell r="A179084">
            <v>0</v>
          </cell>
        </row>
        <row r="179085">
          <cell r="A179085">
            <v>0</v>
          </cell>
        </row>
        <row r="179086">
          <cell r="A179086">
            <v>0</v>
          </cell>
        </row>
        <row r="179087">
          <cell r="A179087">
            <v>0</v>
          </cell>
        </row>
        <row r="179088">
          <cell r="A179088">
            <v>0</v>
          </cell>
        </row>
        <row r="179089">
          <cell r="A179089">
            <v>0</v>
          </cell>
        </row>
        <row r="179090">
          <cell r="A179090">
            <v>0</v>
          </cell>
        </row>
        <row r="179091">
          <cell r="A179091">
            <v>0</v>
          </cell>
        </row>
        <row r="179092">
          <cell r="A179092">
            <v>0</v>
          </cell>
        </row>
        <row r="179093">
          <cell r="A179093">
            <v>0</v>
          </cell>
        </row>
        <row r="179094">
          <cell r="A179094">
            <v>0</v>
          </cell>
        </row>
        <row r="179095">
          <cell r="A179095">
            <v>0</v>
          </cell>
        </row>
        <row r="179096">
          <cell r="A179096">
            <v>0</v>
          </cell>
        </row>
        <row r="179097">
          <cell r="A179097">
            <v>0</v>
          </cell>
        </row>
        <row r="179098">
          <cell r="A179098">
            <v>0</v>
          </cell>
        </row>
        <row r="179099">
          <cell r="A179099">
            <v>0</v>
          </cell>
        </row>
        <row r="179100">
          <cell r="A179100">
            <v>0</v>
          </cell>
        </row>
        <row r="179101">
          <cell r="A179101">
            <v>0</v>
          </cell>
        </row>
        <row r="179102">
          <cell r="A179102">
            <v>0</v>
          </cell>
        </row>
        <row r="179103">
          <cell r="A179103">
            <v>0</v>
          </cell>
        </row>
        <row r="179104">
          <cell r="A179104">
            <v>0</v>
          </cell>
        </row>
        <row r="179105">
          <cell r="A179105">
            <v>0</v>
          </cell>
        </row>
        <row r="179106">
          <cell r="A179106">
            <v>0</v>
          </cell>
        </row>
        <row r="179107">
          <cell r="A179107">
            <v>0</v>
          </cell>
        </row>
        <row r="179108">
          <cell r="A179108">
            <v>0</v>
          </cell>
        </row>
        <row r="179109">
          <cell r="A179109">
            <v>0</v>
          </cell>
        </row>
        <row r="179110">
          <cell r="A179110">
            <v>0</v>
          </cell>
        </row>
        <row r="179111">
          <cell r="A179111">
            <v>0</v>
          </cell>
        </row>
        <row r="179112">
          <cell r="A179112">
            <v>0</v>
          </cell>
        </row>
        <row r="179113">
          <cell r="A179113">
            <v>0</v>
          </cell>
        </row>
        <row r="179114">
          <cell r="A179114">
            <v>0</v>
          </cell>
        </row>
        <row r="179115">
          <cell r="A179115">
            <v>0</v>
          </cell>
        </row>
        <row r="179116">
          <cell r="A179116">
            <v>0</v>
          </cell>
        </row>
        <row r="179117">
          <cell r="A179117">
            <v>0</v>
          </cell>
        </row>
        <row r="179118">
          <cell r="A179118">
            <v>0</v>
          </cell>
        </row>
        <row r="179119">
          <cell r="A179119">
            <v>0</v>
          </cell>
        </row>
        <row r="179120">
          <cell r="A179120">
            <v>0</v>
          </cell>
        </row>
        <row r="179121">
          <cell r="A179121">
            <v>0</v>
          </cell>
        </row>
        <row r="179122">
          <cell r="A179122">
            <v>0</v>
          </cell>
        </row>
        <row r="179123">
          <cell r="A179123">
            <v>0</v>
          </cell>
        </row>
        <row r="179124">
          <cell r="A179124">
            <v>0</v>
          </cell>
        </row>
        <row r="179125">
          <cell r="A179125">
            <v>0</v>
          </cell>
        </row>
        <row r="179126">
          <cell r="A179126">
            <v>0</v>
          </cell>
        </row>
        <row r="179127">
          <cell r="A179127">
            <v>0</v>
          </cell>
        </row>
        <row r="179128">
          <cell r="A179128">
            <v>0</v>
          </cell>
        </row>
        <row r="179129">
          <cell r="A179129">
            <v>0</v>
          </cell>
        </row>
        <row r="179130">
          <cell r="A179130">
            <v>0</v>
          </cell>
        </row>
        <row r="179131">
          <cell r="A179131">
            <v>0</v>
          </cell>
        </row>
        <row r="179132">
          <cell r="A179132">
            <v>0</v>
          </cell>
        </row>
        <row r="179133">
          <cell r="A179133">
            <v>0</v>
          </cell>
        </row>
        <row r="179134">
          <cell r="A179134">
            <v>0</v>
          </cell>
        </row>
        <row r="179135">
          <cell r="A179135">
            <v>0</v>
          </cell>
        </row>
        <row r="179136">
          <cell r="A179136">
            <v>0</v>
          </cell>
        </row>
        <row r="179137">
          <cell r="A179137">
            <v>0</v>
          </cell>
        </row>
        <row r="179138">
          <cell r="A179138">
            <v>0</v>
          </cell>
        </row>
        <row r="179139">
          <cell r="A179139">
            <v>0</v>
          </cell>
        </row>
        <row r="179140">
          <cell r="A179140">
            <v>0</v>
          </cell>
        </row>
        <row r="179141">
          <cell r="A179141">
            <v>0</v>
          </cell>
        </row>
        <row r="179142">
          <cell r="A179142">
            <v>0</v>
          </cell>
        </row>
        <row r="179143">
          <cell r="A179143">
            <v>0</v>
          </cell>
        </row>
        <row r="179144">
          <cell r="A179144">
            <v>0</v>
          </cell>
        </row>
        <row r="179145">
          <cell r="A179145">
            <v>0</v>
          </cell>
        </row>
        <row r="179146">
          <cell r="A179146">
            <v>0</v>
          </cell>
        </row>
        <row r="179147">
          <cell r="A179147">
            <v>0</v>
          </cell>
        </row>
        <row r="179148">
          <cell r="A179148">
            <v>0</v>
          </cell>
        </row>
        <row r="179149">
          <cell r="A179149">
            <v>0</v>
          </cell>
        </row>
        <row r="179150">
          <cell r="A179150">
            <v>0</v>
          </cell>
        </row>
        <row r="179151">
          <cell r="A179151">
            <v>0</v>
          </cell>
        </row>
        <row r="179152">
          <cell r="A179152">
            <v>0</v>
          </cell>
        </row>
        <row r="179153">
          <cell r="A179153">
            <v>0</v>
          </cell>
        </row>
        <row r="179154">
          <cell r="A179154">
            <v>0</v>
          </cell>
        </row>
        <row r="179155">
          <cell r="A179155">
            <v>0</v>
          </cell>
        </row>
        <row r="179156">
          <cell r="A179156">
            <v>0</v>
          </cell>
        </row>
        <row r="179157">
          <cell r="A179157">
            <v>0</v>
          </cell>
        </row>
        <row r="179158">
          <cell r="A179158">
            <v>0</v>
          </cell>
        </row>
        <row r="179159">
          <cell r="A179159">
            <v>0</v>
          </cell>
        </row>
        <row r="179160">
          <cell r="A179160">
            <v>0</v>
          </cell>
        </row>
        <row r="179161">
          <cell r="A179161">
            <v>0</v>
          </cell>
        </row>
        <row r="179162">
          <cell r="A179162">
            <v>0</v>
          </cell>
        </row>
        <row r="179163">
          <cell r="A179163">
            <v>0</v>
          </cell>
        </row>
        <row r="179164">
          <cell r="A179164">
            <v>0</v>
          </cell>
        </row>
        <row r="179165">
          <cell r="A179165">
            <v>0</v>
          </cell>
        </row>
        <row r="179166">
          <cell r="A179166">
            <v>0</v>
          </cell>
        </row>
        <row r="179167">
          <cell r="A179167">
            <v>0</v>
          </cell>
        </row>
        <row r="179168">
          <cell r="A179168">
            <v>0</v>
          </cell>
        </row>
        <row r="179169">
          <cell r="A179169">
            <v>0</v>
          </cell>
        </row>
        <row r="179170">
          <cell r="A179170">
            <v>0</v>
          </cell>
        </row>
        <row r="179171">
          <cell r="A179171">
            <v>0</v>
          </cell>
        </row>
        <row r="179172">
          <cell r="A179172">
            <v>0</v>
          </cell>
        </row>
        <row r="179173">
          <cell r="A179173">
            <v>0</v>
          </cell>
        </row>
        <row r="179174">
          <cell r="A179174">
            <v>0</v>
          </cell>
        </row>
        <row r="179175">
          <cell r="A179175">
            <v>0</v>
          </cell>
        </row>
        <row r="179176">
          <cell r="A179176">
            <v>0</v>
          </cell>
        </row>
        <row r="179177">
          <cell r="A179177">
            <v>0</v>
          </cell>
        </row>
        <row r="179178">
          <cell r="A179178">
            <v>0</v>
          </cell>
        </row>
        <row r="179179">
          <cell r="A179179">
            <v>0</v>
          </cell>
        </row>
        <row r="179180">
          <cell r="A179180">
            <v>0</v>
          </cell>
        </row>
        <row r="179181">
          <cell r="A179181">
            <v>0</v>
          </cell>
        </row>
        <row r="179182">
          <cell r="A179182">
            <v>0</v>
          </cell>
        </row>
        <row r="179183">
          <cell r="A179183">
            <v>0</v>
          </cell>
        </row>
        <row r="179184">
          <cell r="A179184">
            <v>0</v>
          </cell>
        </row>
        <row r="179185">
          <cell r="A179185">
            <v>0</v>
          </cell>
        </row>
        <row r="179186">
          <cell r="A179186">
            <v>0</v>
          </cell>
        </row>
        <row r="179187">
          <cell r="A179187">
            <v>0</v>
          </cell>
        </row>
        <row r="179188">
          <cell r="A179188">
            <v>0</v>
          </cell>
        </row>
        <row r="179189">
          <cell r="A179189">
            <v>0</v>
          </cell>
        </row>
        <row r="179190">
          <cell r="A179190">
            <v>0</v>
          </cell>
        </row>
        <row r="179191">
          <cell r="A179191">
            <v>0</v>
          </cell>
        </row>
        <row r="179192">
          <cell r="A179192">
            <v>0</v>
          </cell>
        </row>
        <row r="179193">
          <cell r="A179193">
            <v>0</v>
          </cell>
        </row>
        <row r="179194">
          <cell r="A179194">
            <v>0</v>
          </cell>
        </row>
        <row r="179195">
          <cell r="A179195">
            <v>0</v>
          </cell>
        </row>
        <row r="179196">
          <cell r="A179196">
            <v>0</v>
          </cell>
        </row>
        <row r="179197">
          <cell r="A179197">
            <v>0</v>
          </cell>
        </row>
        <row r="179198">
          <cell r="A179198">
            <v>0</v>
          </cell>
        </row>
        <row r="179199">
          <cell r="A179199">
            <v>0</v>
          </cell>
        </row>
        <row r="179200">
          <cell r="A179200">
            <v>0</v>
          </cell>
        </row>
        <row r="179201">
          <cell r="A179201">
            <v>0</v>
          </cell>
        </row>
        <row r="179202">
          <cell r="A179202">
            <v>0</v>
          </cell>
        </row>
        <row r="179203">
          <cell r="A179203">
            <v>0</v>
          </cell>
        </row>
        <row r="179204">
          <cell r="A179204">
            <v>0</v>
          </cell>
        </row>
        <row r="179205">
          <cell r="A179205">
            <v>0</v>
          </cell>
        </row>
        <row r="179206">
          <cell r="A179206">
            <v>0</v>
          </cell>
        </row>
        <row r="179207">
          <cell r="A179207">
            <v>0</v>
          </cell>
        </row>
        <row r="179208">
          <cell r="A179208">
            <v>0</v>
          </cell>
        </row>
        <row r="179209">
          <cell r="A179209">
            <v>0</v>
          </cell>
        </row>
        <row r="179210">
          <cell r="A179210">
            <v>0</v>
          </cell>
        </row>
        <row r="179211">
          <cell r="A179211">
            <v>0</v>
          </cell>
        </row>
        <row r="179212">
          <cell r="A179212">
            <v>0</v>
          </cell>
        </row>
        <row r="179213">
          <cell r="A179213">
            <v>0</v>
          </cell>
        </row>
        <row r="179214">
          <cell r="A179214">
            <v>0</v>
          </cell>
        </row>
        <row r="179215">
          <cell r="A179215">
            <v>0</v>
          </cell>
        </row>
        <row r="179216">
          <cell r="A179216">
            <v>0</v>
          </cell>
        </row>
        <row r="179217">
          <cell r="A179217">
            <v>0</v>
          </cell>
        </row>
        <row r="179218">
          <cell r="A179218">
            <v>0</v>
          </cell>
        </row>
        <row r="179219">
          <cell r="A179219">
            <v>0</v>
          </cell>
        </row>
        <row r="179220">
          <cell r="A179220">
            <v>0</v>
          </cell>
        </row>
        <row r="179221">
          <cell r="A179221">
            <v>0</v>
          </cell>
        </row>
        <row r="179222">
          <cell r="A179222">
            <v>0</v>
          </cell>
        </row>
        <row r="179223">
          <cell r="A179223">
            <v>0</v>
          </cell>
        </row>
        <row r="179224">
          <cell r="A179224">
            <v>0</v>
          </cell>
        </row>
        <row r="179225">
          <cell r="A179225">
            <v>0</v>
          </cell>
        </row>
        <row r="179226">
          <cell r="A179226">
            <v>0</v>
          </cell>
        </row>
        <row r="179227">
          <cell r="A179227">
            <v>0</v>
          </cell>
        </row>
        <row r="179228">
          <cell r="A179228">
            <v>0</v>
          </cell>
        </row>
        <row r="179229">
          <cell r="A179229">
            <v>0</v>
          </cell>
        </row>
        <row r="179230">
          <cell r="A179230">
            <v>0</v>
          </cell>
        </row>
        <row r="179231">
          <cell r="A179231">
            <v>0</v>
          </cell>
        </row>
        <row r="179232">
          <cell r="A179232">
            <v>0</v>
          </cell>
        </row>
        <row r="179233">
          <cell r="A179233">
            <v>0</v>
          </cell>
        </row>
        <row r="179234">
          <cell r="A179234">
            <v>0</v>
          </cell>
        </row>
        <row r="179235">
          <cell r="A179235">
            <v>0</v>
          </cell>
        </row>
        <row r="179236">
          <cell r="A179236">
            <v>0</v>
          </cell>
        </row>
        <row r="179237">
          <cell r="A179237">
            <v>0</v>
          </cell>
        </row>
        <row r="179238">
          <cell r="A179238">
            <v>0</v>
          </cell>
        </row>
        <row r="179239">
          <cell r="A179239">
            <v>0</v>
          </cell>
        </row>
        <row r="179240">
          <cell r="A179240">
            <v>0</v>
          </cell>
        </row>
        <row r="179241">
          <cell r="A179241">
            <v>0</v>
          </cell>
        </row>
        <row r="179242">
          <cell r="A179242">
            <v>0</v>
          </cell>
        </row>
        <row r="179243">
          <cell r="A179243">
            <v>0</v>
          </cell>
        </row>
        <row r="179244">
          <cell r="A179244">
            <v>0</v>
          </cell>
        </row>
        <row r="179245">
          <cell r="A179245">
            <v>0</v>
          </cell>
        </row>
        <row r="179246">
          <cell r="A179246">
            <v>0</v>
          </cell>
        </row>
        <row r="179247">
          <cell r="A179247">
            <v>0</v>
          </cell>
        </row>
        <row r="179248">
          <cell r="A179248">
            <v>0</v>
          </cell>
        </row>
        <row r="179249">
          <cell r="A179249">
            <v>0</v>
          </cell>
        </row>
        <row r="179250">
          <cell r="A179250">
            <v>0</v>
          </cell>
        </row>
        <row r="179251">
          <cell r="A179251">
            <v>0</v>
          </cell>
        </row>
        <row r="179252">
          <cell r="A179252">
            <v>0</v>
          </cell>
        </row>
        <row r="179253">
          <cell r="A179253">
            <v>0</v>
          </cell>
        </row>
        <row r="179254">
          <cell r="A179254">
            <v>0</v>
          </cell>
        </row>
        <row r="179255">
          <cell r="A179255">
            <v>0</v>
          </cell>
        </row>
        <row r="179256">
          <cell r="A179256">
            <v>0</v>
          </cell>
        </row>
        <row r="179257">
          <cell r="A179257">
            <v>0</v>
          </cell>
        </row>
        <row r="179258">
          <cell r="A179258">
            <v>0</v>
          </cell>
        </row>
        <row r="179259">
          <cell r="A179259">
            <v>0</v>
          </cell>
        </row>
        <row r="179260">
          <cell r="A179260">
            <v>0</v>
          </cell>
        </row>
        <row r="179261">
          <cell r="A179261">
            <v>0</v>
          </cell>
        </row>
        <row r="179262">
          <cell r="A179262">
            <v>0</v>
          </cell>
        </row>
        <row r="179263">
          <cell r="A179263">
            <v>0</v>
          </cell>
        </row>
        <row r="179264">
          <cell r="A179264">
            <v>0</v>
          </cell>
        </row>
        <row r="179265">
          <cell r="A179265">
            <v>0</v>
          </cell>
        </row>
        <row r="179266">
          <cell r="A179266">
            <v>0</v>
          </cell>
        </row>
        <row r="179267">
          <cell r="A179267">
            <v>0</v>
          </cell>
        </row>
        <row r="179268">
          <cell r="A179268">
            <v>0</v>
          </cell>
        </row>
        <row r="179269">
          <cell r="A179269">
            <v>0</v>
          </cell>
        </row>
        <row r="179270">
          <cell r="A179270">
            <v>0</v>
          </cell>
        </row>
        <row r="179271">
          <cell r="A179271">
            <v>0</v>
          </cell>
        </row>
        <row r="179272">
          <cell r="A179272">
            <v>0</v>
          </cell>
        </row>
        <row r="179273">
          <cell r="A179273">
            <v>0</v>
          </cell>
        </row>
        <row r="179274">
          <cell r="A179274">
            <v>0</v>
          </cell>
        </row>
        <row r="179275">
          <cell r="A179275">
            <v>0</v>
          </cell>
        </row>
        <row r="179276">
          <cell r="A179276">
            <v>0</v>
          </cell>
        </row>
        <row r="179277">
          <cell r="A179277">
            <v>0</v>
          </cell>
        </row>
        <row r="179278">
          <cell r="A179278">
            <v>0</v>
          </cell>
        </row>
        <row r="179279">
          <cell r="A179279">
            <v>0</v>
          </cell>
        </row>
        <row r="179280">
          <cell r="A179280">
            <v>0</v>
          </cell>
        </row>
        <row r="179281">
          <cell r="A179281">
            <v>0</v>
          </cell>
        </row>
        <row r="179282">
          <cell r="A179282">
            <v>0</v>
          </cell>
        </row>
        <row r="179283">
          <cell r="A179283">
            <v>0</v>
          </cell>
        </row>
        <row r="179284">
          <cell r="A179284">
            <v>0</v>
          </cell>
        </row>
        <row r="179285">
          <cell r="A179285">
            <v>0</v>
          </cell>
        </row>
        <row r="179286">
          <cell r="A179286">
            <v>0</v>
          </cell>
        </row>
        <row r="179287">
          <cell r="A179287">
            <v>0</v>
          </cell>
        </row>
        <row r="179288">
          <cell r="A179288">
            <v>0</v>
          </cell>
        </row>
        <row r="179289">
          <cell r="A179289">
            <v>0</v>
          </cell>
        </row>
        <row r="179290">
          <cell r="A179290">
            <v>0</v>
          </cell>
        </row>
        <row r="179291">
          <cell r="A179291">
            <v>0</v>
          </cell>
        </row>
        <row r="179292">
          <cell r="A179292">
            <v>0</v>
          </cell>
        </row>
        <row r="179293">
          <cell r="A179293">
            <v>0</v>
          </cell>
        </row>
        <row r="179294">
          <cell r="A179294">
            <v>0</v>
          </cell>
        </row>
        <row r="179295">
          <cell r="A179295">
            <v>0</v>
          </cell>
        </row>
        <row r="179296">
          <cell r="A179296">
            <v>0</v>
          </cell>
        </row>
        <row r="179297">
          <cell r="A179297">
            <v>0</v>
          </cell>
        </row>
        <row r="179298">
          <cell r="A179298">
            <v>0</v>
          </cell>
        </row>
        <row r="179299">
          <cell r="A179299">
            <v>0</v>
          </cell>
        </row>
        <row r="179300">
          <cell r="A179300">
            <v>0</v>
          </cell>
        </row>
        <row r="179301">
          <cell r="A179301">
            <v>0</v>
          </cell>
        </row>
        <row r="179302">
          <cell r="A179302">
            <v>0</v>
          </cell>
        </row>
        <row r="179303">
          <cell r="A179303">
            <v>0</v>
          </cell>
        </row>
        <row r="179304">
          <cell r="A179304">
            <v>0</v>
          </cell>
        </row>
        <row r="179305">
          <cell r="A179305">
            <v>0</v>
          </cell>
        </row>
        <row r="179306">
          <cell r="A179306">
            <v>0</v>
          </cell>
        </row>
        <row r="179307">
          <cell r="A179307">
            <v>0</v>
          </cell>
        </row>
        <row r="179308">
          <cell r="A179308">
            <v>0</v>
          </cell>
        </row>
        <row r="179309">
          <cell r="A179309">
            <v>0</v>
          </cell>
        </row>
        <row r="179310">
          <cell r="A179310">
            <v>0</v>
          </cell>
        </row>
        <row r="179311">
          <cell r="A179311">
            <v>0</v>
          </cell>
        </row>
        <row r="179312">
          <cell r="A179312">
            <v>0</v>
          </cell>
        </row>
        <row r="179313">
          <cell r="A179313">
            <v>0</v>
          </cell>
        </row>
        <row r="179314">
          <cell r="A179314">
            <v>0</v>
          </cell>
        </row>
        <row r="179315">
          <cell r="A179315">
            <v>0</v>
          </cell>
        </row>
        <row r="179316">
          <cell r="A179316">
            <v>0</v>
          </cell>
        </row>
        <row r="179317">
          <cell r="A179317">
            <v>0</v>
          </cell>
        </row>
        <row r="179318">
          <cell r="A179318">
            <v>0</v>
          </cell>
        </row>
        <row r="179319">
          <cell r="A179319">
            <v>0</v>
          </cell>
        </row>
        <row r="179320">
          <cell r="A179320">
            <v>0</v>
          </cell>
        </row>
        <row r="179321">
          <cell r="A179321">
            <v>0</v>
          </cell>
        </row>
        <row r="179322">
          <cell r="A179322">
            <v>0</v>
          </cell>
        </row>
        <row r="179323">
          <cell r="A179323">
            <v>0</v>
          </cell>
        </row>
        <row r="179324">
          <cell r="A179324">
            <v>0</v>
          </cell>
        </row>
        <row r="179325">
          <cell r="A179325">
            <v>0</v>
          </cell>
        </row>
        <row r="179326">
          <cell r="A179326">
            <v>0</v>
          </cell>
        </row>
        <row r="179327">
          <cell r="A179327">
            <v>0</v>
          </cell>
        </row>
        <row r="179328">
          <cell r="A179328">
            <v>0</v>
          </cell>
        </row>
        <row r="179329">
          <cell r="A179329">
            <v>0</v>
          </cell>
        </row>
        <row r="179330">
          <cell r="A179330">
            <v>0</v>
          </cell>
        </row>
        <row r="179331">
          <cell r="A179331">
            <v>0</v>
          </cell>
        </row>
        <row r="179332">
          <cell r="A179332">
            <v>0</v>
          </cell>
        </row>
        <row r="179333">
          <cell r="A179333">
            <v>0</v>
          </cell>
        </row>
        <row r="179334">
          <cell r="A179334">
            <v>0</v>
          </cell>
        </row>
        <row r="179335">
          <cell r="A179335">
            <v>0</v>
          </cell>
        </row>
        <row r="179336">
          <cell r="A179336">
            <v>0</v>
          </cell>
        </row>
        <row r="179337">
          <cell r="A179337">
            <v>0</v>
          </cell>
        </row>
        <row r="179338">
          <cell r="A179338">
            <v>0</v>
          </cell>
        </row>
        <row r="179339">
          <cell r="A179339">
            <v>0</v>
          </cell>
        </row>
        <row r="179340">
          <cell r="A179340">
            <v>0</v>
          </cell>
        </row>
        <row r="179341">
          <cell r="A179341">
            <v>0</v>
          </cell>
        </row>
        <row r="179342">
          <cell r="A179342">
            <v>0</v>
          </cell>
        </row>
        <row r="179343">
          <cell r="A179343">
            <v>0</v>
          </cell>
        </row>
        <row r="179344">
          <cell r="A179344">
            <v>0</v>
          </cell>
        </row>
        <row r="179345">
          <cell r="A179345">
            <v>0</v>
          </cell>
        </row>
        <row r="179346">
          <cell r="A179346">
            <v>0</v>
          </cell>
        </row>
        <row r="179347">
          <cell r="A179347">
            <v>0</v>
          </cell>
        </row>
        <row r="179348">
          <cell r="A179348">
            <v>0</v>
          </cell>
        </row>
        <row r="179349">
          <cell r="A179349">
            <v>0</v>
          </cell>
        </row>
        <row r="179350">
          <cell r="A179350">
            <v>0</v>
          </cell>
        </row>
        <row r="179351">
          <cell r="A179351">
            <v>0</v>
          </cell>
        </row>
        <row r="179352">
          <cell r="A179352">
            <v>0</v>
          </cell>
        </row>
        <row r="179353">
          <cell r="A179353">
            <v>0</v>
          </cell>
        </row>
        <row r="179354">
          <cell r="A179354">
            <v>0</v>
          </cell>
        </row>
        <row r="179355">
          <cell r="A179355">
            <v>0</v>
          </cell>
        </row>
        <row r="179356">
          <cell r="A179356">
            <v>0</v>
          </cell>
        </row>
        <row r="179357">
          <cell r="A179357">
            <v>0</v>
          </cell>
        </row>
        <row r="179358">
          <cell r="A179358">
            <v>0</v>
          </cell>
        </row>
        <row r="179359">
          <cell r="A179359">
            <v>0</v>
          </cell>
        </row>
        <row r="179360">
          <cell r="A179360">
            <v>0</v>
          </cell>
        </row>
        <row r="179361">
          <cell r="A179361">
            <v>0</v>
          </cell>
        </row>
        <row r="179362">
          <cell r="A179362">
            <v>0</v>
          </cell>
        </row>
        <row r="179363">
          <cell r="A179363">
            <v>0</v>
          </cell>
        </row>
        <row r="179364">
          <cell r="A179364">
            <v>0</v>
          </cell>
        </row>
        <row r="179365">
          <cell r="A179365">
            <v>0</v>
          </cell>
        </row>
        <row r="179366">
          <cell r="A179366">
            <v>0</v>
          </cell>
        </row>
        <row r="179367">
          <cell r="A179367">
            <v>0</v>
          </cell>
        </row>
        <row r="179368">
          <cell r="A179368">
            <v>0</v>
          </cell>
        </row>
        <row r="179369">
          <cell r="A179369">
            <v>0</v>
          </cell>
        </row>
        <row r="179370">
          <cell r="A179370">
            <v>0</v>
          </cell>
        </row>
        <row r="179371">
          <cell r="A179371">
            <v>0</v>
          </cell>
        </row>
        <row r="179372">
          <cell r="A179372">
            <v>0</v>
          </cell>
        </row>
        <row r="179373">
          <cell r="A179373">
            <v>0</v>
          </cell>
        </row>
        <row r="179374">
          <cell r="A179374">
            <v>0</v>
          </cell>
        </row>
        <row r="179375">
          <cell r="A179375">
            <v>0</v>
          </cell>
        </row>
        <row r="179376">
          <cell r="A179376">
            <v>0</v>
          </cell>
        </row>
        <row r="179377">
          <cell r="A179377">
            <v>0</v>
          </cell>
        </row>
        <row r="179378">
          <cell r="A179378">
            <v>0</v>
          </cell>
        </row>
        <row r="179379">
          <cell r="A179379">
            <v>0</v>
          </cell>
        </row>
        <row r="179380">
          <cell r="A179380">
            <v>0</v>
          </cell>
        </row>
        <row r="179381">
          <cell r="A179381">
            <v>0</v>
          </cell>
        </row>
        <row r="179382">
          <cell r="A179382">
            <v>0</v>
          </cell>
        </row>
        <row r="179383">
          <cell r="A179383">
            <v>0</v>
          </cell>
        </row>
        <row r="179384">
          <cell r="A179384">
            <v>0</v>
          </cell>
        </row>
        <row r="179385">
          <cell r="A179385">
            <v>0</v>
          </cell>
        </row>
        <row r="179386">
          <cell r="A179386">
            <v>0</v>
          </cell>
        </row>
        <row r="179387">
          <cell r="A179387">
            <v>0</v>
          </cell>
        </row>
        <row r="179388">
          <cell r="A179388">
            <v>0</v>
          </cell>
        </row>
        <row r="179389">
          <cell r="A179389">
            <v>0</v>
          </cell>
        </row>
        <row r="179390">
          <cell r="A179390">
            <v>0</v>
          </cell>
        </row>
        <row r="179391">
          <cell r="A179391">
            <v>0</v>
          </cell>
        </row>
        <row r="179392">
          <cell r="A179392">
            <v>0</v>
          </cell>
        </row>
        <row r="179393">
          <cell r="A179393">
            <v>0</v>
          </cell>
        </row>
        <row r="179394">
          <cell r="A179394">
            <v>0</v>
          </cell>
        </row>
        <row r="179395">
          <cell r="A179395">
            <v>0</v>
          </cell>
        </row>
        <row r="179396">
          <cell r="A179396">
            <v>0</v>
          </cell>
        </row>
        <row r="179397">
          <cell r="A179397">
            <v>0</v>
          </cell>
        </row>
        <row r="179398">
          <cell r="A179398">
            <v>0</v>
          </cell>
        </row>
        <row r="179399">
          <cell r="A179399">
            <v>0</v>
          </cell>
        </row>
        <row r="179400">
          <cell r="A179400">
            <v>0</v>
          </cell>
        </row>
        <row r="179401">
          <cell r="A179401">
            <v>0</v>
          </cell>
        </row>
        <row r="179402">
          <cell r="A179402">
            <v>0</v>
          </cell>
        </row>
        <row r="179403">
          <cell r="A179403">
            <v>0</v>
          </cell>
        </row>
        <row r="179404">
          <cell r="A179404">
            <v>0</v>
          </cell>
        </row>
        <row r="179405">
          <cell r="A179405">
            <v>0</v>
          </cell>
        </row>
        <row r="179406">
          <cell r="A179406">
            <v>0</v>
          </cell>
        </row>
        <row r="179407">
          <cell r="A179407">
            <v>0</v>
          </cell>
        </row>
        <row r="179408">
          <cell r="A179408">
            <v>0</v>
          </cell>
        </row>
        <row r="179409">
          <cell r="A179409">
            <v>0</v>
          </cell>
        </row>
        <row r="179410">
          <cell r="A179410">
            <v>0</v>
          </cell>
        </row>
        <row r="179411">
          <cell r="A179411">
            <v>0</v>
          </cell>
        </row>
        <row r="179412">
          <cell r="A179412">
            <v>0</v>
          </cell>
        </row>
        <row r="179413">
          <cell r="A179413">
            <v>0</v>
          </cell>
        </row>
        <row r="179414">
          <cell r="A179414">
            <v>0</v>
          </cell>
        </row>
        <row r="179415">
          <cell r="A179415">
            <v>0</v>
          </cell>
        </row>
        <row r="179416">
          <cell r="A179416">
            <v>0</v>
          </cell>
        </row>
        <row r="179417">
          <cell r="A179417">
            <v>0</v>
          </cell>
        </row>
        <row r="179418">
          <cell r="A179418">
            <v>0</v>
          </cell>
        </row>
        <row r="179419">
          <cell r="A179419">
            <v>0</v>
          </cell>
        </row>
        <row r="179420">
          <cell r="A179420">
            <v>0</v>
          </cell>
        </row>
        <row r="179421">
          <cell r="A179421">
            <v>0</v>
          </cell>
        </row>
        <row r="179422">
          <cell r="A179422">
            <v>0</v>
          </cell>
        </row>
        <row r="179423">
          <cell r="A179423">
            <v>0</v>
          </cell>
        </row>
        <row r="179424">
          <cell r="A179424">
            <v>0</v>
          </cell>
        </row>
        <row r="179425">
          <cell r="A179425">
            <v>0</v>
          </cell>
        </row>
        <row r="179426">
          <cell r="A179426">
            <v>0</v>
          </cell>
        </row>
        <row r="179427">
          <cell r="A179427">
            <v>0</v>
          </cell>
        </row>
        <row r="179428">
          <cell r="A179428">
            <v>0</v>
          </cell>
        </row>
        <row r="179429">
          <cell r="A179429">
            <v>0</v>
          </cell>
        </row>
        <row r="179430">
          <cell r="A179430">
            <v>0</v>
          </cell>
        </row>
        <row r="179431">
          <cell r="A179431">
            <v>0</v>
          </cell>
        </row>
        <row r="179432">
          <cell r="A179432">
            <v>0</v>
          </cell>
        </row>
        <row r="179433">
          <cell r="A179433">
            <v>0</v>
          </cell>
        </row>
        <row r="179434">
          <cell r="A179434">
            <v>0</v>
          </cell>
        </row>
        <row r="179435">
          <cell r="A179435">
            <v>0</v>
          </cell>
        </row>
        <row r="179436">
          <cell r="A179436">
            <v>0</v>
          </cell>
        </row>
        <row r="179437">
          <cell r="A179437">
            <v>0</v>
          </cell>
        </row>
        <row r="179438">
          <cell r="A179438">
            <v>0</v>
          </cell>
        </row>
        <row r="179439">
          <cell r="A179439">
            <v>0</v>
          </cell>
        </row>
        <row r="179440">
          <cell r="A179440">
            <v>0</v>
          </cell>
        </row>
        <row r="179441">
          <cell r="A179441">
            <v>0</v>
          </cell>
        </row>
        <row r="179442">
          <cell r="A179442">
            <v>0</v>
          </cell>
        </row>
        <row r="179443">
          <cell r="A179443">
            <v>0</v>
          </cell>
        </row>
        <row r="179444">
          <cell r="A179444">
            <v>0</v>
          </cell>
        </row>
        <row r="179445">
          <cell r="A179445">
            <v>0</v>
          </cell>
        </row>
        <row r="179446">
          <cell r="A179446">
            <v>0</v>
          </cell>
        </row>
        <row r="179447">
          <cell r="A179447">
            <v>0</v>
          </cell>
        </row>
        <row r="179448">
          <cell r="A179448">
            <v>0</v>
          </cell>
        </row>
        <row r="179449">
          <cell r="A179449">
            <v>0</v>
          </cell>
        </row>
        <row r="179450">
          <cell r="A179450">
            <v>0</v>
          </cell>
        </row>
        <row r="179451">
          <cell r="A179451">
            <v>0</v>
          </cell>
        </row>
        <row r="179452">
          <cell r="A179452">
            <v>0</v>
          </cell>
        </row>
        <row r="179453">
          <cell r="A179453">
            <v>0</v>
          </cell>
        </row>
        <row r="179454">
          <cell r="A179454">
            <v>0</v>
          </cell>
        </row>
        <row r="179455">
          <cell r="A179455">
            <v>0</v>
          </cell>
        </row>
        <row r="179456">
          <cell r="A179456">
            <v>0</v>
          </cell>
        </row>
        <row r="179457">
          <cell r="A179457">
            <v>0</v>
          </cell>
        </row>
        <row r="179458">
          <cell r="A179458">
            <v>0</v>
          </cell>
        </row>
        <row r="179459">
          <cell r="A179459">
            <v>0</v>
          </cell>
        </row>
        <row r="179460">
          <cell r="A179460">
            <v>0</v>
          </cell>
        </row>
        <row r="179461">
          <cell r="A179461">
            <v>0</v>
          </cell>
        </row>
        <row r="179462">
          <cell r="A179462">
            <v>0</v>
          </cell>
        </row>
        <row r="179463">
          <cell r="A179463">
            <v>0</v>
          </cell>
        </row>
        <row r="179464">
          <cell r="A179464">
            <v>0</v>
          </cell>
        </row>
        <row r="179465">
          <cell r="A179465">
            <v>0</v>
          </cell>
        </row>
        <row r="179466">
          <cell r="A179466">
            <v>0</v>
          </cell>
        </row>
        <row r="179467">
          <cell r="A179467">
            <v>0</v>
          </cell>
        </row>
        <row r="179468">
          <cell r="A179468">
            <v>0</v>
          </cell>
        </row>
        <row r="179469">
          <cell r="A179469">
            <v>0</v>
          </cell>
        </row>
        <row r="179470">
          <cell r="A179470">
            <v>0</v>
          </cell>
        </row>
        <row r="179471">
          <cell r="A179471">
            <v>0</v>
          </cell>
        </row>
        <row r="179472">
          <cell r="A179472">
            <v>0</v>
          </cell>
        </row>
        <row r="179473">
          <cell r="A179473">
            <v>0</v>
          </cell>
        </row>
        <row r="179474">
          <cell r="A179474">
            <v>0</v>
          </cell>
        </row>
        <row r="179475">
          <cell r="A179475">
            <v>0</v>
          </cell>
        </row>
        <row r="179476">
          <cell r="A179476">
            <v>0</v>
          </cell>
        </row>
        <row r="179477">
          <cell r="A179477">
            <v>0</v>
          </cell>
        </row>
        <row r="179478">
          <cell r="A179478">
            <v>0</v>
          </cell>
        </row>
        <row r="179479">
          <cell r="A179479">
            <v>0</v>
          </cell>
        </row>
        <row r="179480">
          <cell r="A179480">
            <v>0</v>
          </cell>
        </row>
        <row r="179481">
          <cell r="A179481">
            <v>0</v>
          </cell>
        </row>
        <row r="179482">
          <cell r="A179482">
            <v>0</v>
          </cell>
        </row>
        <row r="179483">
          <cell r="A179483">
            <v>0</v>
          </cell>
        </row>
        <row r="179484">
          <cell r="A179484">
            <v>0</v>
          </cell>
        </row>
        <row r="179485">
          <cell r="A179485">
            <v>0</v>
          </cell>
        </row>
        <row r="179486">
          <cell r="A179486">
            <v>0</v>
          </cell>
        </row>
        <row r="179487">
          <cell r="A179487">
            <v>0</v>
          </cell>
        </row>
        <row r="179488">
          <cell r="A179488">
            <v>0</v>
          </cell>
        </row>
        <row r="179489">
          <cell r="A179489">
            <v>0</v>
          </cell>
        </row>
        <row r="179490">
          <cell r="A179490">
            <v>0</v>
          </cell>
        </row>
        <row r="179491">
          <cell r="A179491">
            <v>0</v>
          </cell>
        </row>
        <row r="179492">
          <cell r="A179492">
            <v>0</v>
          </cell>
        </row>
        <row r="179493">
          <cell r="A179493">
            <v>0</v>
          </cell>
        </row>
        <row r="179494">
          <cell r="A179494">
            <v>0</v>
          </cell>
        </row>
        <row r="179495">
          <cell r="A179495">
            <v>0</v>
          </cell>
        </row>
        <row r="179496">
          <cell r="A179496">
            <v>0</v>
          </cell>
        </row>
        <row r="179497">
          <cell r="A179497">
            <v>0</v>
          </cell>
        </row>
        <row r="179498">
          <cell r="A179498">
            <v>0</v>
          </cell>
        </row>
        <row r="179499">
          <cell r="A179499">
            <v>0</v>
          </cell>
        </row>
        <row r="179500">
          <cell r="A179500">
            <v>0</v>
          </cell>
        </row>
        <row r="179501">
          <cell r="A179501">
            <v>0</v>
          </cell>
        </row>
        <row r="179502">
          <cell r="A179502">
            <v>0</v>
          </cell>
        </row>
        <row r="179503">
          <cell r="A179503">
            <v>0</v>
          </cell>
        </row>
        <row r="179504">
          <cell r="A179504">
            <v>0</v>
          </cell>
        </row>
        <row r="179505">
          <cell r="A179505">
            <v>0</v>
          </cell>
        </row>
        <row r="179506">
          <cell r="A179506">
            <v>0</v>
          </cell>
        </row>
        <row r="179507">
          <cell r="A179507">
            <v>0</v>
          </cell>
        </row>
        <row r="179508">
          <cell r="A179508">
            <v>0</v>
          </cell>
        </row>
        <row r="179509">
          <cell r="A179509">
            <v>0</v>
          </cell>
        </row>
        <row r="179510">
          <cell r="A179510">
            <v>0</v>
          </cell>
        </row>
        <row r="179511">
          <cell r="A179511">
            <v>0</v>
          </cell>
        </row>
        <row r="179512">
          <cell r="A179512">
            <v>0</v>
          </cell>
        </row>
        <row r="179513">
          <cell r="A179513">
            <v>0</v>
          </cell>
        </row>
        <row r="179514">
          <cell r="A179514">
            <v>0</v>
          </cell>
        </row>
        <row r="179515">
          <cell r="A179515">
            <v>0</v>
          </cell>
        </row>
        <row r="179516">
          <cell r="A179516">
            <v>0</v>
          </cell>
        </row>
        <row r="179517">
          <cell r="A179517">
            <v>0</v>
          </cell>
        </row>
        <row r="179518">
          <cell r="A179518">
            <v>0</v>
          </cell>
        </row>
        <row r="179519">
          <cell r="A179519">
            <v>0</v>
          </cell>
        </row>
        <row r="179520">
          <cell r="A179520">
            <v>0</v>
          </cell>
        </row>
        <row r="179521">
          <cell r="A179521">
            <v>0</v>
          </cell>
        </row>
        <row r="179522">
          <cell r="A179522">
            <v>0</v>
          </cell>
        </row>
        <row r="179523">
          <cell r="A179523">
            <v>0</v>
          </cell>
        </row>
        <row r="179524">
          <cell r="A179524">
            <v>0</v>
          </cell>
        </row>
        <row r="179525">
          <cell r="A179525">
            <v>0</v>
          </cell>
        </row>
        <row r="179526">
          <cell r="A179526">
            <v>0</v>
          </cell>
        </row>
        <row r="179527">
          <cell r="A179527">
            <v>0</v>
          </cell>
        </row>
        <row r="179528">
          <cell r="A179528">
            <v>0</v>
          </cell>
        </row>
        <row r="179529">
          <cell r="A179529">
            <v>0</v>
          </cell>
        </row>
        <row r="179530">
          <cell r="A179530">
            <v>0</v>
          </cell>
        </row>
        <row r="179531">
          <cell r="A179531">
            <v>0</v>
          </cell>
        </row>
        <row r="179532">
          <cell r="A179532">
            <v>0</v>
          </cell>
        </row>
        <row r="179533">
          <cell r="A179533">
            <v>0</v>
          </cell>
        </row>
        <row r="179534">
          <cell r="A179534">
            <v>0</v>
          </cell>
        </row>
        <row r="179535">
          <cell r="A179535">
            <v>0</v>
          </cell>
        </row>
        <row r="179536">
          <cell r="A179536">
            <v>0</v>
          </cell>
        </row>
        <row r="179537">
          <cell r="A179537">
            <v>0</v>
          </cell>
        </row>
        <row r="179538">
          <cell r="A179538">
            <v>0</v>
          </cell>
        </row>
        <row r="179539">
          <cell r="A179539">
            <v>0</v>
          </cell>
        </row>
        <row r="179540">
          <cell r="A179540">
            <v>0</v>
          </cell>
        </row>
        <row r="179541">
          <cell r="A179541">
            <v>0</v>
          </cell>
        </row>
        <row r="179542">
          <cell r="A179542">
            <v>0</v>
          </cell>
        </row>
        <row r="179543">
          <cell r="A179543">
            <v>0</v>
          </cell>
        </row>
        <row r="179544">
          <cell r="A179544">
            <v>0</v>
          </cell>
        </row>
        <row r="179545">
          <cell r="A179545">
            <v>0</v>
          </cell>
        </row>
        <row r="179546">
          <cell r="A179546">
            <v>0</v>
          </cell>
        </row>
        <row r="179547">
          <cell r="A179547">
            <v>0</v>
          </cell>
        </row>
        <row r="179548">
          <cell r="A179548">
            <v>0</v>
          </cell>
        </row>
        <row r="179549">
          <cell r="A179549">
            <v>0</v>
          </cell>
        </row>
        <row r="179550">
          <cell r="A179550">
            <v>0</v>
          </cell>
        </row>
        <row r="179551">
          <cell r="A179551">
            <v>0</v>
          </cell>
        </row>
        <row r="179552">
          <cell r="A179552">
            <v>0</v>
          </cell>
        </row>
        <row r="179553">
          <cell r="A179553">
            <v>0</v>
          </cell>
        </row>
        <row r="179554">
          <cell r="A179554">
            <v>0</v>
          </cell>
        </row>
        <row r="179555">
          <cell r="A179555">
            <v>0</v>
          </cell>
        </row>
        <row r="179556">
          <cell r="A179556">
            <v>0</v>
          </cell>
        </row>
        <row r="179557">
          <cell r="A179557">
            <v>0</v>
          </cell>
        </row>
        <row r="179558">
          <cell r="A179558">
            <v>0</v>
          </cell>
        </row>
        <row r="179559">
          <cell r="A179559">
            <v>0</v>
          </cell>
        </row>
        <row r="179560">
          <cell r="A179560">
            <v>0</v>
          </cell>
        </row>
        <row r="179561">
          <cell r="A179561">
            <v>0</v>
          </cell>
        </row>
        <row r="179562">
          <cell r="A179562">
            <v>0</v>
          </cell>
        </row>
        <row r="179563">
          <cell r="A179563">
            <v>0</v>
          </cell>
        </row>
        <row r="179564">
          <cell r="A179564">
            <v>0</v>
          </cell>
        </row>
        <row r="179565">
          <cell r="A179565">
            <v>0</v>
          </cell>
        </row>
        <row r="179566">
          <cell r="A179566">
            <v>0</v>
          </cell>
        </row>
        <row r="179567">
          <cell r="A179567">
            <v>0</v>
          </cell>
        </row>
        <row r="179568">
          <cell r="A179568">
            <v>0</v>
          </cell>
        </row>
        <row r="179569">
          <cell r="A179569">
            <v>0</v>
          </cell>
        </row>
        <row r="179570">
          <cell r="A179570">
            <v>0</v>
          </cell>
        </row>
        <row r="179571">
          <cell r="A179571">
            <v>0</v>
          </cell>
        </row>
        <row r="179572">
          <cell r="A179572">
            <v>0</v>
          </cell>
        </row>
        <row r="179573">
          <cell r="A179573">
            <v>0</v>
          </cell>
        </row>
        <row r="179574">
          <cell r="A179574">
            <v>0</v>
          </cell>
        </row>
        <row r="179575">
          <cell r="A179575">
            <v>0</v>
          </cell>
        </row>
        <row r="179576">
          <cell r="A179576">
            <v>0</v>
          </cell>
        </row>
        <row r="179577">
          <cell r="A179577">
            <v>0</v>
          </cell>
        </row>
        <row r="179578">
          <cell r="A179578">
            <v>0</v>
          </cell>
        </row>
        <row r="179579">
          <cell r="A179579">
            <v>0</v>
          </cell>
        </row>
        <row r="179580">
          <cell r="A179580">
            <v>0</v>
          </cell>
        </row>
        <row r="179581">
          <cell r="A179581">
            <v>0</v>
          </cell>
        </row>
        <row r="179582">
          <cell r="A179582">
            <v>0</v>
          </cell>
        </row>
        <row r="179583">
          <cell r="A179583">
            <v>0</v>
          </cell>
        </row>
        <row r="179584">
          <cell r="A179584">
            <v>0</v>
          </cell>
        </row>
        <row r="179585">
          <cell r="A179585">
            <v>0</v>
          </cell>
        </row>
        <row r="179586">
          <cell r="A179586">
            <v>0</v>
          </cell>
        </row>
        <row r="179587">
          <cell r="A179587">
            <v>0</v>
          </cell>
        </row>
        <row r="179588">
          <cell r="A179588">
            <v>0</v>
          </cell>
        </row>
        <row r="179589">
          <cell r="A179589">
            <v>0</v>
          </cell>
        </row>
        <row r="179590">
          <cell r="A179590">
            <v>0</v>
          </cell>
        </row>
        <row r="179591">
          <cell r="A179591">
            <v>0</v>
          </cell>
        </row>
        <row r="179592">
          <cell r="A179592">
            <v>0</v>
          </cell>
        </row>
        <row r="179593">
          <cell r="A179593">
            <v>0</v>
          </cell>
        </row>
        <row r="179594">
          <cell r="A179594">
            <v>0</v>
          </cell>
        </row>
        <row r="179595">
          <cell r="A179595">
            <v>0</v>
          </cell>
        </row>
        <row r="179596">
          <cell r="A179596">
            <v>0</v>
          </cell>
        </row>
        <row r="179597">
          <cell r="A179597">
            <v>0</v>
          </cell>
        </row>
        <row r="179598">
          <cell r="A179598">
            <v>0</v>
          </cell>
        </row>
        <row r="179599">
          <cell r="A179599">
            <v>0</v>
          </cell>
        </row>
        <row r="179600">
          <cell r="A179600">
            <v>0</v>
          </cell>
        </row>
        <row r="179601">
          <cell r="A179601">
            <v>0</v>
          </cell>
        </row>
        <row r="179602">
          <cell r="A179602">
            <v>0</v>
          </cell>
        </row>
        <row r="179603">
          <cell r="A179603">
            <v>0</v>
          </cell>
        </row>
        <row r="179604">
          <cell r="A179604">
            <v>0</v>
          </cell>
        </row>
        <row r="179605">
          <cell r="A179605">
            <v>0</v>
          </cell>
        </row>
        <row r="179606">
          <cell r="A179606">
            <v>0</v>
          </cell>
        </row>
        <row r="179607">
          <cell r="A179607">
            <v>0</v>
          </cell>
        </row>
        <row r="179608">
          <cell r="A179608">
            <v>0</v>
          </cell>
        </row>
        <row r="179609">
          <cell r="A179609">
            <v>0</v>
          </cell>
        </row>
        <row r="179610">
          <cell r="A179610">
            <v>0</v>
          </cell>
        </row>
        <row r="179611">
          <cell r="A179611">
            <v>0</v>
          </cell>
        </row>
        <row r="179612">
          <cell r="A179612">
            <v>0</v>
          </cell>
        </row>
        <row r="179613">
          <cell r="A179613">
            <v>0</v>
          </cell>
        </row>
        <row r="179614">
          <cell r="A179614">
            <v>0</v>
          </cell>
        </row>
        <row r="179615">
          <cell r="A179615">
            <v>0</v>
          </cell>
        </row>
        <row r="179616">
          <cell r="A179616">
            <v>0</v>
          </cell>
        </row>
        <row r="179617">
          <cell r="A179617">
            <v>0</v>
          </cell>
        </row>
        <row r="179618">
          <cell r="A179618">
            <v>0</v>
          </cell>
        </row>
        <row r="179619">
          <cell r="A179619">
            <v>0</v>
          </cell>
        </row>
        <row r="179620">
          <cell r="A179620">
            <v>0</v>
          </cell>
        </row>
        <row r="179621">
          <cell r="A179621">
            <v>0</v>
          </cell>
        </row>
        <row r="179622">
          <cell r="A179622">
            <v>0</v>
          </cell>
        </row>
        <row r="179623">
          <cell r="A179623">
            <v>0</v>
          </cell>
        </row>
        <row r="179624">
          <cell r="A179624">
            <v>0</v>
          </cell>
        </row>
        <row r="179625">
          <cell r="A179625">
            <v>0</v>
          </cell>
        </row>
        <row r="179626">
          <cell r="A179626">
            <v>0</v>
          </cell>
        </row>
        <row r="179627">
          <cell r="A179627">
            <v>0</v>
          </cell>
        </row>
        <row r="179628">
          <cell r="A179628">
            <v>0</v>
          </cell>
        </row>
        <row r="179629">
          <cell r="A179629">
            <v>0</v>
          </cell>
        </row>
        <row r="179630">
          <cell r="A179630">
            <v>0</v>
          </cell>
        </row>
        <row r="179631">
          <cell r="A179631">
            <v>0</v>
          </cell>
        </row>
        <row r="179632">
          <cell r="A179632">
            <v>0</v>
          </cell>
        </row>
        <row r="179633">
          <cell r="A179633">
            <v>0</v>
          </cell>
        </row>
        <row r="179634">
          <cell r="A179634">
            <v>0</v>
          </cell>
        </row>
        <row r="179635">
          <cell r="A179635">
            <v>0</v>
          </cell>
        </row>
        <row r="179636">
          <cell r="A179636">
            <v>0</v>
          </cell>
        </row>
        <row r="179637">
          <cell r="A179637">
            <v>0</v>
          </cell>
        </row>
        <row r="179638">
          <cell r="A179638">
            <v>0</v>
          </cell>
        </row>
        <row r="179639">
          <cell r="A179639">
            <v>0</v>
          </cell>
        </row>
        <row r="179640">
          <cell r="A179640">
            <v>0</v>
          </cell>
        </row>
        <row r="179641">
          <cell r="A179641">
            <v>0</v>
          </cell>
        </row>
        <row r="179642">
          <cell r="A179642">
            <v>0</v>
          </cell>
        </row>
        <row r="179643">
          <cell r="A179643">
            <v>0</v>
          </cell>
        </row>
        <row r="179644">
          <cell r="A179644">
            <v>0</v>
          </cell>
        </row>
        <row r="179645">
          <cell r="A179645">
            <v>0</v>
          </cell>
        </row>
        <row r="179646">
          <cell r="A179646">
            <v>0</v>
          </cell>
        </row>
        <row r="179647">
          <cell r="A179647">
            <v>0</v>
          </cell>
        </row>
        <row r="179648">
          <cell r="A179648">
            <v>0</v>
          </cell>
        </row>
        <row r="179649">
          <cell r="A179649">
            <v>0</v>
          </cell>
        </row>
        <row r="179650">
          <cell r="A179650">
            <v>0</v>
          </cell>
        </row>
        <row r="179651">
          <cell r="A179651">
            <v>0</v>
          </cell>
        </row>
        <row r="179652">
          <cell r="A179652">
            <v>0</v>
          </cell>
        </row>
        <row r="179653">
          <cell r="A179653">
            <v>0</v>
          </cell>
        </row>
        <row r="179654">
          <cell r="A179654">
            <v>0</v>
          </cell>
        </row>
        <row r="179655">
          <cell r="A179655">
            <v>0</v>
          </cell>
        </row>
        <row r="179656">
          <cell r="A179656">
            <v>0</v>
          </cell>
        </row>
        <row r="179657">
          <cell r="A179657">
            <v>0</v>
          </cell>
        </row>
        <row r="179658">
          <cell r="A179658">
            <v>0</v>
          </cell>
        </row>
        <row r="179659">
          <cell r="A179659">
            <v>0</v>
          </cell>
        </row>
        <row r="179660">
          <cell r="A179660">
            <v>0</v>
          </cell>
        </row>
        <row r="179661">
          <cell r="A179661">
            <v>0</v>
          </cell>
        </row>
        <row r="179662">
          <cell r="A179662">
            <v>0</v>
          </cell>
        </row>
        <row r="179663">
          <cell r="A179663">
            <v>0</v>
          </cell>
        </row>
        <row r="179664">
          <cell r="A179664">
            <v>0</v>
          </cell>
        </row>
        <row r="179665">
          <cell r="A179665">
            <v>0</v>
          </cell>
        </row>
        <row r="179666">
          <cell r="A179666">
            <v>0</v>
          </cell>
        </row>
        <row r="179667">
          <cell r="A179667">
            <v>0</v>
          </cell>
        </row>
        <row r="179668">
          <cell r="A179668">
            <v>0</v>
          </cell>
        </row>
        <row r="179669">
          <cell r="A179669">
            <v>0</v>
          </cell>
        </row>
        <row r="179670">
          <cell r="A179670">
            <v>0</v>
          </cell>
        </row>
        <row r="179671">
          <cell r="A179671">
            <v>0</v>
          </cell>
        </row>
        <row r="179672">
          <cell r="A179672">
            <v>0</v>
          </cell>
        </row>
        <row r="179673">
          <cell r="A179673">
            <v>0</v>
          </cell>
        </row>
        <row r="179674">
          <cell r="A179674">
            <v>0</v>
          </cell>
        </row>
        <row r="179675">
          <cell r="A179675">
            <v>0</v>
          </cell>
        </row>
        <row r="179676">
          <cell r="A179676">
            <v>0</v>
          </cell>
        </row>
        <row r="179677">
          <cell r="A179677">
            <v>0</v>
          </cell>
        </row>
        <row r="179678">
          <cell r="A179678">
            <v>0</v>
          </cell>
        </row>
        <row r="179679">
          <cell r="A179679">
            <v>0</v>
          </cell>
        </row>
        <row r="179680">
          <cell r="A179680">
            <v>0</v>
          </cell>
        </row>
        <row r="179681">
          <cell r="A179681">
            <v>0</v>
          </cell>
        </row>
        <row r="179682">
          <cell r="A179682">
            <v>0</v>
          </cell>
        </row>
        <row r="179683">
          <cell r="A179683">
            <v>0</v>
          </cell>
        </row>
        <row r="179684">
          <cell r="A179684">
            <v>0</v>
          </cell>
        </row>
        <row r="179685">
          <cell r="A179685">
            <v>0</v>
          </cell>
        </row>
        <row r="179686">
          <cell r="A179686">
            <v>0</v>
          </cell>
        </row>
        <row r="179687">
          <cell r="A179687">
            <v>0</v>
          </cell>
        </row>
        <row r="179688">
          <cell r="A179688">
            <v>0</v>
          </cell>
        </row>
        <row r="179689">
          <cell r="A179689">
            <v>0</v>
          </cell>
        </row>
        <row r="179690">
          <cell r="A179690">
            <v>0</v>
          </cell>
        </row>
        <row r="179691">
          <cell r="A179691">
            <v>0</v>
          </cell>
        </row>
        <row r="179692">
          <cell r="A179692">
            <v>0</v>
          </cell>
        </row>
        <row r="179693">
          <cell r="A179693">
            <v>0</v>
          </cell>
        </row>
        <row r="179694">
          <cell r="A179694">
            <v>0</v>
          </cell>
        </row>
        <row r="179695">
          <cell r="A179695">
            <v>0</v>
          </cell>
        </row>
        <row r="179696">
          <cell r="A179696">
            <v>0</v>
          </cell>
        </row>
        <row r="179697">
          <cell r="A179697">
            <v>0</v>
          </cell>
        </row>
        <row r="179698">
          <cell r="A179698">
            <v>0</v>
          </cell>
        </row>
        <row r="179699">
          <cell r="A179699">
            <v>0</v>
          </cell>
        </row>
        <row r="179700">
          <cell r="A179700">
            <v>0</v>
          </cell>
        </row>
        <row r="179701">
          <cell r="A179701">
            <v>0</v>
          </cell>
        </row>
        <row r="179702">
          <cell r="A179702">
            <v>0</v>
          </cell>
        </row>
        <row r="179703">
          <cell r="A179703">
            <v>0</v>
          </cell>
        </row>
        <row r="179704">
          <cell r="A179704">
            <v>0</v>
          </cell>
        </row>
        <row r="179705">
          <cell r="A179705">
            <v>0</v>
          </cell>
        </row>
        <row r="179706">
          <cell r="A179706">
            <v>0</v>
          </cell>
        </row>
        <row r="179707">
          <cell r="A179707">
            <v>0</v>
          </cell>
        </row>
        <row r="179708">
          <cell r="A179708">
            <v>0</v>
          </cell>
        </row>
        <row r="179709">
          <cell r="A179709">
            <v>0</v>
          </cell>
        </row>
        <row r="179710">
          <cell r="A179710">
            <v>0</v>
          </cell>
        </row>
        <row r="179711">
          <cell r="A179711">
            <v>0</v>
          </cell>
        </row>
        <row r="179712">
          <cell r="A179712">
            <v>0</v>
          </cell>
        </row>
        <row r="179713">
          <cell r="A179713">
            <v>0</v>
          </cell>
        </row>
        <row r="179714">
          <cell r="A179714">
            <v>0</v>
          </cell>
        </row>
        <row r="179715">
          <cell r="A179715">
            <v>0</v>
          </cell>
        </row>
        <row r="179716">
          <cell r="A179716">
            <v>0</v>
          </cell>
        </row>
        <row r="179717">
          <cell r="A179717">
            <v>0</v>
          </cell>
        </row>
        <row r="179718">
          <cell r="A179718">
            <v>0</v>
          </cell>
        </row>
        <row r="179719">
          <cell r="A179719">
            <v>0</v>
          </cell>
        </row>
        <row r="179720">
          <cell r="A179720">
            <v>0</v>
          </cell>
        </row>
        <row r="179721">
          <cell r="A179721">
            <v>0</v>
          </cell>
        </row>
        <row r="179722">
          <cell r="A179722">
            <v>0</v>
          </cell>
        </row>
        <row r="179723">
          <cell r="A179723">
            <v>0</v>
          </cell>
        </row>
        <row r="179724">
          <cell r="A179724">
            <v>0</v>
          </cell>
        </row>
        <row r="179725">
          <cell r="A179725">
            <v>0</v>
          </cell>
        </row>
        <row r="179726">
          <cell r="A179726">
            <v>0</v>
          </cell>
        </row>
        <row r="179727">
          <cell r="A179727">
            <v>0</v>
          </cell>
        </row>
        <row r="179728">
          <cell r="A179728">
            <v>0</v>
          </cell>
        </row>
        <row r="179729">
          <cell r="A179729">
            <v>0</v>
          </cell>
        </row>
        <row r="179730">
          <cell r="A179730">
            <v>0</v>
          </cell>
        </row>
        <row r="179731">
          <cell r="A179731">
            <v>0</v>
          </cell>
        </row>
        <row r="179732">
          <cell r="A179732">
            <v>0</v>
          </cell>
        </row>
        <row r="179733">
          <cell r="A179733">
            <v>0</v>
          </cell>
        </row>
        <row r="179734">
          <cell r="A179734">
            <v>0</v>
          </cell>
        </row>
        <row r="179735">
          <cell r="A179735">
            <v>0</v>
          </cell>
        </row>
        <row r="179736">
          <cell r="A179736">
            <v>0</v>
          </cell>
        </row>
        <row r="179737">
          <cell r="A179737">
            <v>0</v>
          </cell>
        </row>
        <row r="179738">
          <cell r="A179738">
            <v>0</v>
          </cell>
        </row>
        <row r="179739">
          <cell r="A179739">
            <v>0</v>
          </cell>
        </row>
        <row r="179740">
          <cell r="A179740">
            <v>0</v>
          </cell>
        </row>
        <row r="179741">
          <cell r="A179741">
            <v>0</v>
          </cell>
        </row>
        <row r="179742">
          <cell r="A179742">
            <v>0</v>
          </cell>
        </row>
        <row r="179743">
          <cell r="A179743">
            <v>0</v>
          </cell>
        </row>
        <row r="179744">
          <cell r="A179744">
            <v>0</v>
          </cell>
        </row>
        <row r="179745">
          <cell r="A179745">
            <v>0</v>
          </cell>
        </row>
        <row r="179746">
          <cell r="A179746">
            <v>0</v>
          </cell>
        </row>
        <row r="179747">
          <cell r="A179747">
            <v>0</v>
          </cell>
        </row>
        <row r="179748">
          <cell r="A179748">
            <v>0</v>
          </cell>
        </row>
        <row r="179749">
          <cell r="A179749">
            <v>0</v>
          </cell>
        </row>
        <row r="179750">
          <cell r="A179750">
            <v>0</v>
          </cell>
        </row>
        <row r="179751">
          <cell r="A179751">
            <v>0</v>
          </cell>
        </row>
        <row r="179752">
          <cell r="A179752">
            <v>0</v>
          </cell>
        </row>
        <row r="179753">
          <cell r="A179753">
            <v>0</v>
          </cell>
        </row>
        <row r="179754">
          <cell r="A179754">
            <v>0</v>
          </cell>
        </row>
        <row r="179755">
          <cell r="A179755">
            <v>0</v>
          </cell>
        </row>
        <row r="179756">
          <cell r="A179756">
            <v>0</v>
          </cell>
        </row>
        <row r="179757">
          <cell r="A179757">
            <v>0</v>
          </cell>
        </row>
        <row r="179758">
          <cell r="A179758">
            <v>0</v>
          </cell>
        </row>
        <row r="179759">
          <cell r="A179759">
            <v>0</v>
          </cell>
        </row>
        <row r="179760">
          <cell r="A179760">
            <v>0</v>
          </cell>
        </row>
        <row r="179761">
          <cell r="A179761">
            <v>0</v>
          </cell>
        </row>
        <row r="179762">
          <cell r="A179762">
            <v>0</v>
          </cell>
        </row>
        <row r="179763">
          <cell r="A179763">
            <v>0</v>
          </cell>
        </row>
        <row r="179764">
          <cell r="A179764">
            <v>0</v>
          </cell>
        </row>
        <row r="179765">
          <cell r="A179765">
            <v>0</v>
          </cell>
        </row>
        <row r="179766">
          <cell r="A179766">
            <v>0</v>
          </cell>
        </row>
        <row r="179767">
          <cell r="A179767">
            <v>0</v>
          </cell>
        </row>
        <row r="179768">
          <cell r="A179768">
            <v>0</v>
          </cell>
        </row>
        <row r="179769">
          <cell r="A179769">
            <v>0</v>
          </cell>
        </row>
        <row r="179770">
          <cell r="A179770">
            <v>0</v>
          </cell>
        </row>
        <row r="179771">
          <cell r="A179771">
            <v>0</v>
          </cell>
        </row>
        <row r="179772">
          <cell r="A179772">
            <v>0</v>
          </cell>
        </row>
        <row r="179773">
          <cell r="A179773">
            <v>0</v>
          </cell>
        </row>
        <row r="179774">
          <cell r="A179774">
            <v>0</v>
          </cell>
        </row>
        <row r="179775">
          <cell r="A179775">
            <v>0</v>
          </cell>
        </row>
        <row r="179776">
          <cell r="A179776">
            <v>0</v>
          </cell>
        </row>
        <row r="179777">
          <cell r="A179777">
            <v>0</v>
          </cell>
        </row>
        <row r="179778">
          <cell r="A179778">
            <v>0</v>
          </cell>
        </row>
        <row r="179779">
          <cell r="A179779">
            <v>0</v>
          </cell>
        </row>
        <row r="179780">
          <cell r="A179780">
            <v>0</v>
          </cell>
        </row>
        <row r="179781">
          <cell r="A179781">
            <v>0</v>
          </cell>
        </row>
        <row r="179782">
          <cell r="A179782">
            <v>0</v>
          </cell>
        </row>
        <row r="179783">
          <cell r="A179783">
            <v>0</v>
          </cell>
        </row>
        <row r="179784">
          <cell r="A179784">
            <v>0</v>
          </cell>
        </row>
        <row r="179785">
          <cell r="A179785">
            <v>0</v>
          </cell>
        </row>
        <row r="179786">
          <cell r="A179786">
            <v>0</v>
          </cell>
        </row>
        <row r="179787">
          <cell r="A179787">
            <v>0</v>
          </cell>
        </row>
        <row r="179788">
          <cell r="A179788">
            <v>0</v>
          </cell>
        </row>
        <row r="179789">
          <cell r="A179789">
            <v>0</v>
          </cell>
        </row>
        <row r="179790">
          <cell r="A179790">
            <v>0</v>
          </cell>
        </row>
        <row r="179791">
          <cell r="A179791">
            <v>0</v>
          </cell>
        </row>
        <row r="179792">
          <cell r="A179792">
            <v>0</v>
          </cell>
        </row>
        <row r="179793">
          <cell r="A179793">
            <v>0</v>
          </cell>
        </row>
        <row r="179794">
          <cell r="A179794">
            <v>0</v>
          </cell>
        </row>
        <row r="179795">
          <cell r="A179795">
            <v>0</v>
          </cell>
        </row>
        <row r="179796">
          <cell r="A179796">
            <v>0</v>
          </cell>
        </row>
        <row r="179797">
          <cell r="A179797">
            <v>0</v>
          </cell>
        </row>
        <row r="179798">
          <cell r="A179798">
            <v>0</v>
          </cell>
        </row>
        <row r="179799">
          <cell r="A179799">
            <v>0</v>
          </cell>
        </row>
        <row r="179800">
          <cell r="A179800">
            <v>0</v>
          </cell>
        </row>
        <row r="179801">
          <cell r="A179801">
            <v>0</v>
          </cell>
        </row>
        <row r="179802">
          <cell r="A179802">
            <v>0</v>
          </cell>
        </row>
        <row r="179803">
          <cell r="A179803">
            <v>0</v>
          </cell>
        </row>
        <row r="179804">
          <cell r="A179804">
            <v>0</v>
          </cell>
        </row>
        <row r="179805">
          <cell r="A179805">
            <v>0</v>
          </cell>
        </row>
        <row r="179806">
          <cell r="A179806">
            <v>0</v>
          </cell>
        </row>
        <row r="179807">
          <cell r="A179807">
            <v>0</v>
          </cell>
        </row>
        <row r="179808">
          <cell r="A179808">
            <v>0</v>
          </cell>
        </row>
        <row r="179809">
          <cell r="A179809">
            <v>0</v>
          </cell>
        </row>
        <row r="179810">
          <cell r="A179810">
            <v>0</v>
          </cell>
        </row>
        <row r="179811">
          <cell r="A179811">
            <v>0</v>
          </cell>
        </row>
        <row r="179812">
          <cell r="A179812">
            <v>0</v>
          </cell>
        </row>
        <row r="179813">
          <cell r="A179813">
            <v>0</v>
          </cell>
        </row>
        <row r="179814">
          <cell r="A179814">
            <v>0</v>
          </cell>
        </row>
        <row r="179815">
          <cell r="A179815">
            <v>0</v>
          </cell>
        </row>
        <row r="179816">
          <cell r="A179816">
            <v>0</v>
          </cell>
        </row>
        <row r="179817">
          <cell r="A179817">
            <v>0</v>
          </cell>
        </row>
        <row r="179818">
          <cell r="A179818">
            <v>0</v>
          </cell>
        </row>
        <row r="179819">
          <cell r="A179819">
            <v>0</v>
          </cell>
        </row>
        <row r="179820">
          <cell r="A179820">
            <v>0</v>
          </cell>
        </row>
        <row r="179821">
          <cell r="A179821">
            <v>0</v>
          </cell>
        </row>
        <row r="179822">
          <cell r="A179822">
            <v>0</v>
          </cell>
        </row>
        <row r="179823">
          <cell r="A179823">
            <v>0</v>
          </cell>
        </row>
        <row r="179824">
          <cell r="A179824">
            <v>0</v>
          </cell>
        </row>
        <row r="179825">
          <cell r="A179825">
            <v>0</v>
          </cell>
        </row>
        <row r="179826">
          <cell r="A179826">
            <v>0</v>
          </cell>
        </row>
        <row r="179827">
          <cell r="A179827">
            <v>0</v>
          </cell>
        </row>
        <row r="179828">
          <cell r="A179828">
            <v>0</v>
          </cell>
        </row>
        <row r="179829">
          <cell r="A179829">
            <v>0</v>
          </cell>
        </row>
        <row r="179830">
          <cell r="A179830">
            <v>0</v>
          </cell>
        </row>
        <row r="179831">
          <cell r="A179831">
            <v>0</v>
          </cell>
        </row>
        <row r="179832">
          <cell r="A179832">
            <v>0</v>
          </cell>
        </row>
        <row r="179833">
          <cell r="A179833">
            <v>0</v>
          </cell>
        </row>
        <row r="179834">
          <cell r="A179834">
            <v>0</v>
          </cell>
        </row>
        <row r="179835">
          <cell r="A179835">
            <v>0</v>
          </cell>
        </row>
        <row r="179836">
          <cell r="A179836">
            <v>0</v>
          </cell>
        </row>
        <row r="179837">
          <cell r="A179837">
            <v>0</v>
          </cell>
        </row>
        <row r="179838">
          <cell r="A179838">
            <v>0</v>
          </cell>
        </row>
        <row r="179839">
          <cell r="A179839">
            <v>0</v>
          </cell>
        </row>
        <row r="179840">
          <cell r="A179840">
            <v>0</v>
          </cell>
        </row>
        <row r="179841">
          <cell r="A179841">
            <v>0</v>
          </cell>
        </row>
        <row r="179842">
          <cell r="A179842">
            <v>0</v>
          </cell>
        </row>
        <row r="179843">
          <cell r="A179843">
            <v>0</v>
          </cell>
        </row>
        <row r="179844">
          <cell r="A179844">
            <v>0</v>
          </cell>
        </row>
        <row r="179845">
          <cell r="A179845">
            <v>0</v>
          </cell>
        </row>
        <row r="179846">
          <cell r="A179846">
            <v>0</v>
          </cell>
        </row>
        <row r="179847">
          <cell r="A179847">
            <v>0</v>
          </cell>
        </row>
        <row r="179848">
          <cell r="A179848">
            <v>0</v>
          </cell>
        </row>
        <row r="179849">
          <cell r="A179849">
            <v>0</v>
          </cell>
        </row>
        <row r="179850">
          <cell r="A179850">
            <v>0</v>
          </cell>
        </row>
        <row r="179851">
          <cell r="A179851">
            <v>0</v>
          </cell>
        </row>
        <row r="179852">
          <cell r="A179852">
            <v>0</v>
          </cell>
        </row>
        <row r="179853">
          <cell r="A179853">
            <v>0</v>
          </cell>
        </row>
        <row r="179854">
          <cell r="A179854">
            <v>0</v>
          </cell>
        </row>
        <row r="179855">
          <cell r="A179855">
            <v>0</v>
          </cell>
        </row>
        <row r="179856">
          <cell r="A179856">
            <v>0</v>
          </cell>
        </row>
        <row r="179857">
          <cell r="A179857">
            <v>0</v>
          </cell>
        </row>
        <row r="179858">
          <cell r="A179858">
            <v>0</v>
          </cell>
        </row>
        <row r="179859">
          <cell r="A179859">
            <v>0</v>
          </cell>
        </row>
        <row r="179860">
          <cell r="A179860">
            <v>0</v>
          </cell>
        </row>
        <row r="179861">
          <cell r="A179861">
            <v>0</v>
          </cell>
        </row>
        <row r="179862">
          <cell r="A179862">
            <v>0</v>
          </cell>
        </row>
        <row r="179863">
          <cell r="A179863">
            <v>0</v>
          </cell>
        </row>
        <row r="179864">
          <cell r="A179864">
            <v>0</v>
          </cell>
        </row>
        <row r="179865">
          <cell r="A179865">
            <v>0</v>
          </cell>
        </row>
        <row r="179866">
          <cell r="A179866">
            <v>0</v>
          </cell>
        </row>
        <row r="179867">
          <cell r="A179867">
            <v>0</v>
          </cell>
        </row>
        <row r="179868">
          <cell r="A179868">
            <v>0</v>
          </cell>
        </row>
        <row r="179869">
          <cell r="A179869">
            <v>0</v>
          </cell>
        </row>
        <row r="179870">
          <cell r="A179870">
            <v>0</v>
          </cell>
        </row>
        <row r="179871">
          <cell r="A179871">
            <v>0</v>
          </cell>
        </row>
        <row r="179872">
          <cell r="A179872">
            <v>0</v>
          </cell>
        </row>
        <row r="179873">
          <cell r="A179873">
            <v>0</v>
          </cell>
        </row>
        <row r="179874">
          <cell r="A179874">
            <v>0</v>
          </cell>
        </row>
        <row r="179875">
          <cell r="A179875">
            <v>0</v>
          </cell>
        </row>
        <row r="179876">
          <cell r="A179876">
            <v>0</v>
          </cell>
        </row>
        <row r="179877">
          <cell r="A179877">
            <v>0</v>
          </cell>
        </row>
        <row r="179878">
          <cell r="A179878">
            <v>0</v>
          </cell>
        </row>
        <row r="179879">
          <cell r="A179879">
            <v>0</v>
          </cell>
        </row>
        <row r="179880">
          <cell r="A179880">
            <v>0</v>
          </cell>
        </row>
        <row r="179881">
          <cell r="A179881">
            <v>0</v>
          </cell>
        </row>
        <row r="179882">
          <cell r="A179882">
            <v>0</v>
          </cell>
        </row>
        <row r="179883">
          <cell r="A179883">
            <v>0</v>
          </cell>
        </row>
        <row r="179884">
          <cell r="A179884">
            <v>0</v>
          </cell>
        </row>
        <row r="179885">
          <cell r="A179885">
            <v>0</v>
          </cell>
        </row>
        <row r="179886">
          <cell r="A179886">
            <v>0</v>
          </cell>
        </row>
        <row r="179887">
          <cell r="A179887">
            <v>0</v>
          </cell>
        </row>
        <row r="179888">
          <cell r="A179888">
            <v>0</v>
          </cell>
        </row>
        <row r="179889">
          <cell r="A179889">
            <v>0</v>
          </cell>
        </row>
        <row r="179890">
          <cell r="A179890">
            <v>0</v>
          </cell>
        </row>
        <row r="179891">
          <cell r="A179891">
            <v>0</v>
          </cell>
        </row>
        <row r="179892">
          <cell r="A179892">
            <v>0</v>
          </cell>
        </row>
        <row r="179893">
          <cell r="A179893">
            <v>0</v>
          </cell>
        </row>
        <row r="179894">
          <cell r="A179894">
            <v>0</v>
          </cell>
        </row>
        <row r="179895">
          <cell r="A179895">
            <v>0</v>
          </cell>
        </row>
        <row r="179896">
          <cell r="A179896">
            <v>0</v>
          </cell>
        </row>
        <row r="179897">
          <cell r="A179897">
            <v>0</v>
          </cell>
        </row>
        <row r="179898">
          <cell r="A179898">
            <v>0</v>
          </cell>
        </row>
        <row r="179899">
          <cell r="A179899">
            <v>0</v>
          </cell>
        </row>
        <row r="179900">
          <cell r="A179900">
            <v>0</v>
          </cell>
        </row>
        <row r="179901">
          <cell r="A179901">
            <v>0</v>
          </cell>
        </row>
        <row r="179902">
          <cell r="A179902">
            <v>0</v>
          </cell>
        </row>
        <row r="179903">
          <cell r="A179903">
            <v>0</v>
          </cell>
        </row>
        <row r="179904">
          <cell r="A179904">
            <v>0</v>
          </cell>
        </row>
        <row r="179905">
          <cell r="A179905">
            <v>0</v>
          </cell>
        </row>
        <row r="179906">
          <cell r="A179906">
            <v>0</v>
          </cell>
        </row>
        <row r="179907">
          <cell r="A179907">
            <v>0</v>
          </cell>
        </row>
        <row r="179908">
          <cell r="A179908">
            <v>0</v>
          </cell>
        </row>
        <row r="179909">
          <cell r="A179909">
            <v>0</v>
          </cell>
        </row>
        <row r="179910">
          <cell r="A179910">
            <v>0</v>
          </cell>
        </row>
        <row r="179911">
          <cell r="A179911">
            <v>0</v>
          </cell>
        </row>
        <row r="179912">
          <cell r="A179912">
            <v>0</v>
          </cell>
        </row>
        <row r="179913">
          <cell r="A179913">
            <v>0</v>
          </cell>
        </row>
        <row r="179914">
          <cell r="A179914">
            <v>0</v>
          </cell>
        </row>
        <row r="179915">
          <cell r="A179915">
            <v>0</v>
          </cell>
        </row>
        <row r="179916">
          <cell r="A179916">
            <v>0</v>
          </cell>
        </row>
        <row r="179917">
          <cell r="A179917">
            <v>0</v>
          </cell>
        </row>
        <row r="179918">
          <cell r="A179918">
            <v>0</v>
          </cell>
        </row>
        <row r="179919">
          <cell r="A179919">
            <v>0</v>
          </cell>
        </row>
        <row r="179920">
          <cell r="A179920">
            <v>0</v>
          </cell>
        </row>
        <row r="179921">
          <cell r="A179921">
            <v>0</v>
          </cell>
        </row>
        <row r="179922">
          <cell r="A179922">
            <v>0</v>
          </cell>
        </row>
        <row r="179923">
          <cell r="A179923">
            <v>0</v>
          </cell>
        </row>
        <row r="179924">
          <cell r="A179924">
            <v>0</v>
          </cell>
        </row>
        <row r="179925">
          <cell r="A179925">
            <v>0</v>
          </cell>
        </row>
        <row r="179926">
          <cell r="A179926">
            <v>0</v>
          </cell>
        </row>
        <row r="179927">
          <cell r="A179927">
            <v>0</v>
          </cell>
        </row>
        <row r="179928">
          <cell r="A179928">
            <v>0</v>
          </cell>
        </row>
        <row r="179929">
          <cell r="A179929">
            <v>0</v>
          </cell>
        </row>
        <row r="179930">
          <cell r="A179930">
            <v>0</v>
          </cell>
        </row>
        <row r="179931">
          <cell r="A179931">
            <v>0</v>
          </cell>
        </row>
        <row r="179932">
          <cell r="A179932">
            <v>0</v>
          </cell>
        </row>
        <row r="179933">
          <cell r="A179933">
            <v>0</v>
          </cell>
        </row>
        <row r="179934">
          <cell r="A179934">
            <v>0</v>
          </cell>
        </row>
        <row r="179935">
          <cell r="A179935">
            <v>0</v>
          </cell>
        </row>
        <row r="179936">
          <cell r="A179936">
            <v>0</v>
          </cell>
        </row>
        <row r="179937">
          <cell r="A179937">
            <v>0</v>
          </cell>
        </row>
        <row r="179938">
          <cell r="A179938">
            <v>0</v>
          </cell>
        </row>
        <row r="179939">
          <cell r="A179939">
            <v>0</v>
          </cell>
        </row>
        <row r="179940">
          <cell r="A179940">
            <v>0</v>
          </cell>
        </row>
        <row r="179941">
          <cell r="A179941">
            <v>0</v>
          </cell>
        </row>
        <row r="179942">
          <cell r="A179942">
            <v>0</v>
          </cell>
        </row>
        <row r="179943">
          <cell r="A179943">
            <v>0</v>
          </cell>
        </row>
        <row r="179944">
          <cell r="A179944">
            <v>0</v>
          </cell>
        </row>
        <row r="179945">
          <cell r="A179945">
            <v>0</v>
          </cell>
        </row>
        <row r="179946">
          <cell r="A179946">
            <v>0</v>
          </cell>
        </row>
        <row r="179947">
          <cell r="A179947">
            <v>0</v>
          </cell>
        </row>
        <row r="179948">
          <cell r="A179948">
            <v>0</v>
          </cell>
        </row>
        <row r="179949">
          <cell r="A179949">
            <v>0</v>
          </cell>
        </row>
        <row r="179950">
          <cell r="A179950">
            <v>0</v>
          </cell>
        </row>
        <row r="179951">
          <cell r="A179951">
            <v>0</v>
          </cell>
        </row>
        <row r="179952">
          <cell r="A179952">
            <v>0</v>
          </cell>
        </row>
        <row r="179953">
          <cell r="A179953">
            <v>0</v>
          </cell>
        </row>
        <row r="179954">
          <cell r="A179954">
            <v>0</v>
          </cell>
        </row>
        <row r="179955">
          <cell r="A179955">
            <v>0</v>
          </cell>
        </row>
        <row r="179956">
          <cell r="A179956">
            <v>0</v>
          </cell>
        </row>
        <row r="179957">
          <cell r="A179957">
            <v>0</v>
          </cell>
        </row>
        <row r="179958">
          <cell r="A179958">
            <v>0</v>
          </cell>
        </row>
        <row r="179959">
          <cell r="A179959">
            <v>0</v>
          </cell>
        </row>
        <row r="179960">
          <cell r="A179960">
            <v>0</v>
          </cell>
        </row>
        <row r="179961">
          <cell r="A179961">
            <v>0</v>
          </cell>
        </row>
        <row r="179962">
          <cell r="A179962">
            <v>0</v>
          </cell>
        </row>
        <row r="179963">
          <cell r="A179963">
            <v>0</v>
          </cell>
        </row>
        <row r="179964">
          <cell r="A179964">
            <v>0</v>
          </cell>
        </row>
        <row r="179965">
          <cell r="A179965">
            <v>0</v>
          </cell>
        </row>
        <row r="179966">
          <cell r="A179966">
            <v>0</v>
          </cell>
        </row>
        <row r="179967">
          <cell r="A179967">
            <v>0</v>
          </cell>
        </row>
        <row r="179968">
          <cell r="A179968">
            <v>0</v>
          </cell>
        </row>
        <row r="179969">
          <cell r="A179969">
            <v>0</v>
          </cell>
        </row>
        <row r="179970">
          <cell r="A179970">
            <v>0</v>
          </cell>
        </row>
        <row r="179971">
          <cell r="A179971">
            <v>0</v>
          </cell>
        </row>
        <row r="179972">
          <cell r="A179972">
            <v>0</v>
          </cell>
        </row>
        <row r="179973">
          <cell r="A179973">
            <v>0</v>
          </cell>
        </row>
        <row r="179974">
          <cell r="A179974">
            <v>0</v>
          </cell>
        </row>
        <row r="179975">
          <cell r="A179975">
            <v>0</v>
          </cell>
        </row>
        <row r="179976">
          <cell r="A179976">
            <v>0</v>
          </cell>
        </row>
        <row r="179977">
          <cell r="A179977">
            <v>0</v>
          </cell>
        </row>
        <row r="179978">
          <cell r="A179978">
            <v>0</v>
          </cell>
        </row>
        <row r="179979">
          <cell r="A179979">
            <v>0</v>
          </cell>
        </row>
        <row r="179980">
          <cell r="A179980">
            <v>0</v>
          </cell>
        </row>
        <row r="179981">
          <cell r="A179981">
            <v>0</v>
          </cell>
        </row>
        <row r="179982">
          <cell r="A179982">
            <v>0</v>
          </cell>
        </row>
        <row r="179983">
          <cell r="A179983">
            <v>0</v>
          </cell>
        </row>
        <row r="179984">
          <cell r="A179984">
            <v>0</v>
          </cell>
        </row>
        <row r="179985">
          <cell r="A179985">
            <v>0</v>
          </cell>
        </row>
        <row r="179986">
          <cell r="A179986">
            <v>0</v>
          </cell>
        </row>
        <row r="179987">
          <cell r="A179987">
            <v>0</v>
          </cell>
        </row>
        <row r="179988">
          <cell r="A179988">
            <v>0</v>
          </cell>
        </row>
        <row r="179989">
          <cell r="A179989">
            <v>0</v>
          </cell>
        </row>
        <row r="179990">
          <cell r="A179990">
            <v>0</v>
          </cell>
        </row>
        <row r="179991">
          <cell r="A179991">
            <v>0</v>
          </cell>
        </row>
        <row r="179992">
          <cell r="A179992">
            <v>0</v>
          </cell>
        </row>
        <row r="179993">
          <cell r="A179993">
            <v>0</v>
          </cell>
        </row>
        <row r="179994">
          <cell r="A179994">
            <v>0</v>
          </cell>
        </row>
        <row r="179995">
          <cell r="A179995">
            <v>0</v>
          </cell>
        </row>
        <row r="179996">
          <cell r="A179996">
            <v>0</v>
          </cell>
        </row>
        <row r="179997">
          <cell r="A179997">
            <v>0</v>
          </cell>
        </row>
        <row r="179998">
          <cell r="A179998">
            <v>0</v>
          </cell>
        </row>
        <row r="179999">
          <cell r="A179999">
            <v>0</v>
          </cell>
        </row>
        <row r="180000">
          <cell r="A180000">
            <v>0</v>
          </cell>
        </row>
        <row r="180001">
          <cell r="A180001">
            <v>0</v>
          </cell>
        </row>
        <row r="180002">
          <cell r="A180002">
            <v>0</v>
          </cell>
        </row>
        <row r="180003">
          <cell r="A180003">
            <v>0</v>
          </cell>
        </row>
        <row r="180004">
          <cell r="A180004">
            <v>0</v>
          </cell>
        </row>
        <row r="180005">
          <cell r="A180005">
            <v>0</v>
          </cell>
        </row>
        <row r="180006">
          <cell r="A180006">
            <v>0</v>
          </cell>
        </row>
        <row r="180007">
          <cell r="A180007">
            <v>0</v>
          </cell>
        </row>
        <row r="180008">
          <cell r="A180008">
            <v>0</v>
          </cell>
        </row>
        <row r="180009">
          <cell r="A180009">
            <v>0</v>
          </cell>
        </row>
        <row r="180010">
          <cell r="A180010">
            <v>0</v>
          </cell>
        </row>
        <row r="180011">
          <cell r="A180011">
            <v>0</v>
          </cell>
        </row>
        <row r="180012">
          <cell r="A180012">
            <v>0</v>
          </cell>
        </row>
        <row r="180013">
          <cell r="A180013">
            <v>0</v>
          </cell>
        </row>
        <row r="180014">
          <cell r="A180014">
            <v>0</v>
          </cell>
        </row>
        <row r="180015">
          <cell r="A180015">
            <v>0</v>
          </cell>
        </row>
        <row r="180016">
          <cell r="A180016">
            <v>0</v>
          </cell>
        </row>
        <row r="180017">
          <cell r="A180017">
            <v>0</v>
          </cell>
        </row>
        <row r="180018">
          <cell r="A180018">
            <v>0</v>
          </cell>
        </row>
        <row r="180019">
          <cell r="A180019">
            <v>0</v>
          </cell>
        </row>
        <row r="180020">
          <cell r="A180020">
            <v>0</v>
          </cell>
        </row>
        <row r="180021">
          <cell r="A180021">
            <v>0</v>
          </cell>
        </row>
        <row r="180022">
          <cell r="A180022">
            <v>0</v>
          </cell>
        </row>
        <row r="180023">
          <cell r="A180023">
            <v>0</v>
          </cell>
        </row>
        <row r="180024">
          <cell r="A180024">
            <v>0</v>
          </cell>
        </row>
        <row r="180025">
          <cell r="A180025">
            <v>0</v>
          </cell>
        </row>
        <row r="180026">
          <cell r="A180026">
            <v>0</v>
          </cell>
        </row>
        <row r="180027">
          <cell r="A180027">
            <v>0</v>
          </cell>
        </row>
        <row r="180028">
          <cell r="A180028">
            <v>0</v>
          </cell>
        </row>
        <row r="180029">
          <cell r="A180029">
            <v>0</v>
          </cell>
        </row>
        <row r="180030">
          <cell r="A180030">
            <v>0</v>
          </cell>
        </row>
        <row r="180031">
          <cell r="A180031">
            <v>0</v>
          </cell>
        </row>
        <row r="180032">
          <cell r="A180032">
            <v>0</v>
          </cell>
        </row>
        <row r="180033">
          <cell r="A180033">
            <v>0</v>
          </cell>
        </row>
        <row r="180034">
          <cell r="A180034">
            <v>0</v>
          </cell>
        </row>
        <row r="180035">
          <cell r="A180035">
            <v>0</v>
          </cell>
        </row>
        <row r="180036">
          <cell r="A180036">
            <v>0</v>
          </cell>
        </row>
        <row r="180037">
          <cell r="A180037">
            <v>0</v>
          </cell>
        </row>
        <row r="180038">
          <cell r="A180038">
            <v>0</v>
          </cell>
        </row>
        <row r="180039">
          <cell r="A180039">
            <v>0</v>
          </cell>
        </row>
        <row r="180040">
          <cell r="A180040">
            <v>0</v>
          </cell>
        </row>
        <row r="180041">
          <cell r="A180041">
            <v>0</v>
          </cell>
        </row>
        <row r="180042">
          <cell r="A180042">
            <v>0</v>
          </cell>
        </row>
        <row r="180043">
          <cell r="A180043">
            <v>0</v>
          </cell>
        </row>
        <row r="180044">
          <cell r="A180044">
            <v>0</v>
          </cell>
        </row>
        <row r="180045">
          <cell r="A180045">
            <v>0</v>
          </cell>
        </row>
        <row r="180046">
          <cell r="A180046">
            <v>0</v>
          </cell>
        </row>
        <row r="180047">
          <cell r="A180047">
            <v>0</v>
          </cell>
        </row>
        <row r="180048">
          <cell r="A180048">
            <v>0</v>
          </cell>
        </row>
        <row r="180049">
          <cell r="A180049">
            <v>0</v>
          </cell>
        </row>
        <row r="180050">
          <cell r="A180050">
            <v>0</v>
          </cell>
        </row>
        <row r="180051">
          <cell r="A180051">
            <v>0</v>
          </cell>
        </row>
        <row r="180052">
          <cell r="A180052">
            <v>0</v>
          </cell>
        </row>
        <row r="180053">
          <cell r="A180053">
            <v>0</v>
          </cell>
        </row>
        <row r="180054">
          <cell r="A180054">
            <v>0</v>
          </cell>
        </row>
        <row r="180055">
          <cell r="A180055">
            <v>0</v>
          </cell>
        </row>
        <row r="180056">
          <cell r="A180056">
            <v>0</v>
          </cell>
        </row>
        <row r="180057">
          <cell r="A180057">
            <v>0</v>
          </cell>
        </row>
        <row r="180058">
          <cell r="A180058">
            <v>0</v>
          </cell>
        </row>
        <row r="180059">
          <cell r="A180059">
            <v>0</v>
          </cell>
        </row>
        <row r="180060">
          <cell r="A180060">
            <v>0</v>
          </cell>
        </row>
        <row r="180061">
          <cell r="A180061">
            <v>0</v>
          </cell>
        </row>
        <row r="180062">
          <cell r="A180062">
            <v>0</v>
          </cell>
        </row>
        <row r="180063">
          <cell r="A180063">
            <v>0</v>
          </cell>
        </row>
        <row r="180064">
          <cell r="A180064">
            <v>0</v>
          </cell>
        </row>
        <row r="180065">
          <cell r="A180065">
            <v>0</v>
          </cell>
        </row>
        <row r="180066">
          <cell r="A180066">
            <v>0</v>
          </cell>
        </row>
        <row r="180067">
          <cell r="A180067">
            <v>0</v>
          </cell>
        </row>
        <row r="180068">
          <cell r="A180068">
            <v>0</v>
          </cell>
        </row>
        <row r="180069">
          <cell r="A180069">
            <v>0</v>
          </cell>
        </row>
        <row r="180070">
          <cell r="A180070">
            <v>0</v>
          </cell>
        </row>
        <row r="180071">
          <cell r="A180071">
            <v>0</v>
          </cell>
        </row>
        <row r="180072">
          <cell r="A180072">
            <v>0</v>
          </cell>
        </row>
        <row r="180073">
          <cell r="A180073">
            <v>0</v>
          </cell>
        </row>
        <row r="180074">
          <cell r="A180074">
            <v>0</v>
          </cell>
        </row>
        <row r="180075">
          <cell r="A180075">
            <v>0</v>
          </cell>
        </row>
        <row r="180076">
          <cell r="A180076">
            <v>0</v>
          </cell>
        </row>
        <row r="180077">
          <cell r="A180077">
            <v>0</v>
          </cell>
        </row>
        <row r="180078">
          <cell r="A180078">
            <v>0</v>
          </cell>
        </row>
        <row r="180079">
          <cell r="A180079">
            <v>0</v>
          </cell>
        </row>
        <row r="180080">
          <cell r="A180080">
            <v>0</v>
          </cell>
        </row>
        <row r="180081">
          <cell r="A180081">
            <v>0</v>
          </cell>
        </row>
        <row r="180082">
          <cell r="A180082">
            <v>0</v>
          </cell>
        </row>
        <row r="180083">
          <cell r="A180083">
            <v>0</v>
          </cell>
        </row>
        <row r="180084">
          <cell r="A180084">
            <v>0</v>
          </cell>
        </row>
        <row r="180085">
          <cell r="A180085">
            <v>0</v>
          </cell>
        </row>
        <row r="180086">
          <cell r="A180086">
            <v>0</v>
          </cell>
        </row>
        <row r="180087">
          <cell r="A180087">
            <v>0</v>
          </cell>
        </row>
        <row r="180088">
          <cell r="A180088">
            <v>0</v>
          </cell>
        </row>
        <row r="180089">
          <cell r="A180089">
            <v>0</v>
          </cell>
        </row>
        <row r="180090">
          <cell r="A180090">
            <v>0</v>
          </cell>
        </row>
        <row r="180091">
          <cell r="A180091">
            <v>0</v>
          </cell>
        </row>
        <row r="180092">
          <cell r="A180092">
            <v>0</v>
          </cell>
        </row>
        <row r="180093">
          <cell r="A180093">
            <v>0</v>
          </cell>
        </row>
        <row r="180094">
          <cell r="A180094">
            <v>0</v>
          </cell>
        </row>
        <row r="180095">
          <cell r="A180095">
            <v>0</v>
          </cell>
        </row>
        <row r="180096">
          <cell r="A180096">
            <v>0</v>
          </cell>
        </row>
        <row r="180097">
          <cell r="A180097">
            <v>0</v>
          </cell>
        </row>
        <row r="180098">
          <cell r="A180098">
            <v>0</v>
          </cell>
        </row>
        <row r="180099">
          <cell r="A180099">
            <v>0</v>
          </cell>
        </row>
        <row r="180100">
          <cell r="A180100">
            <v>0</v>
          </cell>
        </row>
        <row r="180101">
          <cell r="A180101">
            <v>0</v>
          </cell>
        </row>
        <row r="180102">
          <cell r="A180102">
            <v>0</v>
          </cell>
        </row>
        <row r="180103">
          <cell r="A180103">
            <v>0</v>
          </cell>
        </row>
        <row r="180104">
          <cell r="A180104">
            <v>0</v>
          </cell>
        </row>
        <row r="180105">
          <cell r="A180105">
            <v>0</v>
          </cell>
        </row>
        <row r="180106">
          <cell r="A180106">
            <v>0</v>
          </cell>
        </row>
        <row r="180107">
          <cell r="A180107">
            <v>0</v>
          </cell>
        </row>
        <row r="180108">
          <cell r="A180108">
            <v>0</v>
          </cell>
        </row>
        <row r="180109">
          <cell r="A180109">
            <v>0</v>
          </cell>
        </row>
        <row r="180110">
          <cell r="A180110">
            <v>0</v>
          </cell>
        </row>
        <row r="180111">
          <cell r="A180111">
            <v>0</v>
          </cell>
        </row>
        <row r="180112">
          <cell r="A180112">
            <v>0</v>
          </cell>
        </row>
        <row r="180113">
          <cell r="A180113">
            <v>0</v>
          </cell>
        </row>
        <row r="180114">
          <cell r="A180114">
            <v>0</v>
          </cell>
        </row>
        <row r="180115">
          <cell r="A180115">
            <v>0</v>
          </cell>
        </row>
        <row r="180116">
          <cell r="A180116">
            <v>0</v>
          </cell>
        </row>
        <row r="180117">
          <cell r="A180117">
            <v>0</v>
          </cell>
        </row>
        <row r="180118">
          <cell r="A180118">
            <v>0</v>
          </cell>
        </row>
        <row r="180119">
          <cell r="A180119">
            <v>0</v>
          </cell>
        </row>
        <row r="180120">
          <cell r="A180120">
            <v>0</v>
          </cell>
        </row>
        <row r="180121">
          <cell r="A180121">
            <v>0</v>
          </cell>
        </row>
        <row r="180122">
          <cell r="A180122">
            <v>0</v>
          </cell>
        </row>
        <row r="180123">
          <cell r="A180123">
            <v>0</v>
          </cell>
        </row>
        <row r="180124">
          <cell r="A180124">
            <v>0</v>
          </cell>
        </row>
        <row r="180125">
          <cell r="A180125">
            <v>0</v>
          </cell>
        </row>
        <row r="180126">
          <cell r="A180126">
            <v>0</v>
          </cell>
        </row>
        <row r="180127">
          <cell r="A180127">
            <v>0</v>
          </cell>
        </row>
        <row r="180128">
          <cell r="A180128">
            <v>0</v>
          </cell>
        </row>
        <row r="180129">
          <cell r="A180129">
            <v>0</v>
          </cell>
        </row>
        <row r="180130">
          <cell r="A180130">
            <v>0</v>
          </cell>
        </row>
        <row r="180131">
          <cell r="A180131">
            <v>0</v>
          </cell>
        </row>
        <row r="180132">
          <cell r="A180132">
            <v>0</v>
          </cell>
        </row>
        <row r="180133">
          <cell r="A180133">
            <v>0</v>
          </cell>
        </row>
        <row r="180134">
          <cell r="A180134">
            <v>0</v>
          </cell>
        </row>
        <row r="180135">
          <cell r="A180135">
            <v>0</v>
          </cell>
        </row>
        <row r="180136">
          <cell r="A180136">
            <v>0</v>
          </cell>
        </row>
        <row r="180137">
          <cell r="A180137">
            <v>0</v>
          </cell>
        </row>
        <row r="180138">
          <cell r="A180138">
            <v>0</v>
          </cell>
        </row>
        <row r="180139">
          <cell r="A180139">
            <v>0</v>
          </cell>
        </row>
        <row r="180140">
          <cell r="A180140">
            <v>0</v>
          </cell>
        </row>
        <row r="180141">
          <cell r="A180141">
            <v>0</v>
          </cell>
        </row>
        <row r="180142">
          <cell r="A180142">
            <v>0</v>
          </cell>
        </row>
        <row r="180143">
          <cell r="A180143">
            <v>0</v>
          </cell>
        </row>
        <row r="180144">
          <cell r="A180144">
            <v>0</v>
          </cell>
        </row>
        <row r="180145">
          <cell r="A180145">
            <v>0</v>
          </cell>
        </row>
        <row r="180146">
          <cell r="A180146">
            <v>0</v>
          </cell>
        </row>
        <row r="180147">
          <cell r="A180147">
            <v>0</v>
          </cell>
        </row>
        <row r="180148">
          <cell r="A180148">
            <v>0</v>
          </cell>
        </row>
        <row r="180149">
          <cell r="A180149">
            <v>0</v>
          </cell>
        </row>
        <row r="180150">
          <cell r="A180150">
            <v>0</v>
          </cell>
        </row>
        <row r="180151">
          <cell r="A180151">
            <v>0</v>
          </cell>
        </row>
        <row r="180152">
          <cell r="A180152">
            <v>0</v>
          </cell>
        </row>
        <row r="180153">
          <cell r="A180153">
            <v>0</v>
          </cell>
        </row>
        <row r="180154">
          <cell r="A180154">
            <v>0</v>
          </cell>
        </row>
        <row r="180155">
          <cell r="A180155">
            <v>0</v>
          </cell>
        </row>
        <row r="180156">
          <cell r="A180156">
            <v>0</v>
          </cell>
        </row>
        <row r="180157">
          <cell r="A180157">
            <v>0</v>
          </cell>
        </row>
        <row r="180158">
          <cell r="A180158">
            <v>0</v>
          </cell>
        </row>
        <row r="180159">
          <cell r="A180159">
            <v>0</v>
          </cell>
        </row>
        <row r="180160">
          <cell r="A180160">
            <v>0</v>
          </cell>
        </row>
        <row r="180161">
          <cell r="A180161">
            <v>0</v>
          </cell>
        </row>
        <row r="180162">
          <cell r="A180162">
            <v>0</v>
          </cell>
        </row>
        <row r="180163">
          <cell r="A180163">
            <v>0</v>
          </cell>
        </row>
        <row r="180164">
          <cell r="A180164">
            <v>0</v>
          </cell>
        </row>
        <row r="180165">
          <cell r="A180165">
            <v>0</v>
          </cell>
        </row>
        <row r="180166">
          <cell r="A180166">
            <v>0</v>
          </cell>
        </row>
        <row r="180167">
          <cell r="A180167">
            <v>0</v>
          </cell>
        </row>
        <row r="180168">
          <cell r="A180168">
            <v>0</v>
          </cell>
        </row>
        <row r="180169">
          <cell r="A180169">
            <v>0</v>
          </cell>
        </row>
        <row r="180170">
          <cell r="A180170">
            <v>0</v>
          </cell>
        </row>
        <row r="180171">
          <cell r="A180171">
            <v>0</v>
          </cell>
        </row>
        <row r="180172">
          <cell r="A180172">
            <v>0</v>
          </cell>
        </row>
        <row r="180173">
          <cell r="A180173">
            <v>0</v>
          </cell>
        </row>
        <row r="180174">
          <cell r="A180174">
            <v>0</v>
          </cell>
        </row>
        <row r="180175">
          <cell r="A180175">
            <v>0</v>
          </cell>
        </row>
        <row r="180176">
          <cell r="A180176">
            <v>0</v>
          </cell>
        </row>
        <row r="180177">
          <cell r="A180177">
            <v>0</v>
          </cell>
        </row>
        <row r="180178">
          <cell r="A180178">
            <v>0</v>
          </cell>
        </row>
        <row r="180179">
          <cell r="A180179">
            <v>0</v>
          </cell>
        </row>
        <row r="180180">
          <cell r="A180180">
            <v>0</v>
          </cell>
        </row>
        <row r="180181">
          <cell r="A180181">
            <v>0</v>
          </cell>
        </row>
        <row r="180182">
          <cell r="A180182">
            <v>0</v>
          </cell>
        </row>
        <row r="180183">
          <cell r="A180183">
            <v>0</v>
          </cell>
        </row>
        <row r="180184">
          <cell r="A180184">
            <v>0</v>
          </cell>
        </row>
        <row r="180185">
          <cell r="A180185">
            <v>0</v>
          </cell>
        </row>
        <row r="180186">
          <cell r="A180186">
            <v>0</v>
          </cell>
        </row>
        <row r="180187">
          <cell r="A180187">
            <v>0</v>
          </cell>
        </row>
        <row r="180188">
          <cell r="A180188">
            <v>0</v>
          </cell>
        </row>
        <row r="180189">
          <cell r="A180189">
            <v>0</v>
          </cell>
        </row>
        <row r="180190">
          <cell r="A180190">
            <v>0</v>
          </cell>
        </row>
        <row r="180191">
          <cell r="A180191">
            <v>0</v>
          </cell>
        </row>
        <row r="180192">
          <cell r="A180192">
            <v>0</v>
          </cell>
        </row>
        <row r="180193">
          <cell r="A180193">
            <v>0</v>
          </cell>
        </row>
        <row r="180194">
          <cell r="A180194">
            <v>0</v>
          </cell>
        </row>
        <row r="180195">
          <cell r="A180195">
            <v>0</v>
          </cell>
        </row>
        <row r="180196">
          <cell r="A180196">
            <v>0</v>
          </cell>
        </row>
        <row r="180197">
          <cell r="A180197">
            <v>0</v>
          </cell>
        </row>
        <row r="180198">
          <cell r="A180198">
            <v>0</v>
          </cell>
        </row>
        <row r="180199">
          <cell r="A180199">
            <v>0</v>
          </cell>
        </row>
        <row r="180200">
          <cell r="A180200">
            <v>0</v>
          </cell>
        </row>
        <row r="180201">
          <cell r="A180201">
            <v>0</v>
          </cell>
        </row>
        <row r="180202">
          <cell r="A180202">
            <v>0</v>
          </cell>
        </row>
        <row r="180203">
          <cell r="A180203">
            <v>0</v>
          </cell>
        </row>
        <row r="180204">
          <cell r="A180204">
            <v>0</v>
          </cell>
        </row>
        <row r="180205">
          <cell r="A180205">
            <v>0</v>
          </cell>
        </row>
        <row r="180206">
          <cell r="A180206">
            <v>0</v>
          </cell>
        </row>
        <row r="180207">
          <cell r="A180207">
            <v>0</v>
          </cell>
        </row>
        <row r="180208">
          <cell r="A180208">
            <v>0</v>
          </cell>
        </row>
        <row r="180209">
          <cell r="A180209">
            <v>0</v>
          </cell>
        </row>
        <row r="180210">
          <cell r="A180210">
            <v>0</v>
          </cell>
        </row>
        <row r="180211">
          <cell r="A180211">
            <v>0</v>
          </cell>
        </row>
        <row r="180212">
          <cell r="A180212">
            <v>0</v>
          </cell>
        </row>
        <row r="180213">
          <cell r="A180213">
            <v>0</v>
          </cell>
        </row>
        <row r="180214">
          <cell r="A180214">
            <v>0</v>
          </cell>
        </row>
        <row r="180215">
          <cell r="A180215">
            <v>0</v>
          </cell>
        </row>
        <row r="180216">
          <cell r="A180216">
            <v>0</v>
          </cell>
        </row>
        <row r="180217">
          <cell r="A180217">
            <v>0</v>
          </cell>
        </row>
        <row r="180218">
          <cell r="A180218">
            <v>0</v>
          </cell>
        </row>
        <row r="180219">
          <cell r="A180219">
            <v>0</v>
          </cell>
        </row>
        <row r="180220">
          <cell r="A180220">
            <v>0</v>
          </cell>
        </row>
        <row r="180221">
          <cell r="A180221">
            <v>0</v>
          </cell>
        </row>
        <row r="180222">
          <cell r="A180222">
            <v>0</v>
          </cell>
        </row>
        <row r="180223">
          <cell r="A180223">
            <v>0</v>
          </cell>
        </row>
        <row r="180224">
          <cell r="A180224">
            <v>0</v>
          </cell>
        </row>
        <row r="180225">
          <cell r="A180225">
            <v>0</v>
          </cell>
        </row>
        <row r="180226">
          <cell r="A180226">
            <v>0</v>
          </cell>
        </row>
        <row r="180227">
          <cell r="A180227">
            <v>0</v>
          </cell>
        </row>
        <row r="180228">
          <cell r="A180228">
            <v>0</v>
          </cell>
        </row>
        <row r="180229">
          <cell r="A180229">
            <v>0</v>
          </cell>
        </row>
        <row r="180230">
          <cell r="A180230">
            <v>0</v>
          </cell>
        </row>
        <row r="180231">
          <cell r="A180231">
            <v>0</v>
          </cell>
        </row>
        <row r="180232">
          <cell r="A180232">
            <v>0</v>
          </cell>
        </row>
        <row r="180233">
          <cell r="A180233">
            <v>0</v>
          </cell>
        </row>
        <row r="180234">
          <cell r="A180234">
            <v>0</v>
          </cell>
        </row>
        <row r="180235">
          <cell r="A180235">
            <v>0</v>
          </cell>
        </row>
        <row r="180236">
          <cell r="A180236">
            <v>0</v>
          </cell>
        </row>
        <row r="180237">
          <cell r="A180237">
            <v>0</v>
          </cell>
        </row>
        <row r="180238">
          <cell r="A180238">
            <v>0</v>
          </cell>
        </row>
        <row r="180239">
          <cell r="A180239">
            <v>0</v>
          </cell>
        </row>
        <row r="180240">
          <cell r="A180240">
            <v>0</v>
          </cell>
        </row>
        <row r="180241">
          <cell r="A180241">
            <v>0</v>
          </cell>
        </row>
        <row r="180242">
          <cell r="A180242">
            <v>0</v>
          </cell>
        </row>
        <row r="180243">
          <cell r="A180243">
            <v>0</v>
          </cell>
        </row>
        <row r="180244">
          <cell r="A180244">
            <v>0</v>
          </cell>
        </row>
        <row r="180245">
          <cell r="A180245">
            <v>0</v>
          </cell>
        </row>
        <row r="180246">
          <cell r="A180246">
            <v>0</v>
          </cell>
        </row>
        <row r="180247">
          <cell r="A180247">
            <v>0</v>
          </cell>
        </row>
        <row r="180248">
          <cell r="A180248">
            <v>0</v>
          </cell>
        </row>
        <row r="180249">
          <cell r="A180249">
            <v>0</v>
          </cell>
        </row>
        <row r="180250">
          <cell r="A180250">
            <v>0</v>
          </cell>
        </row>
        <row r="180251">
          <cell r="A180251">
            <v>0</v>
          </cell>
        </row>
        <row r="180252">
          <cell r="A180252">
            <v>0</v>
          </cell>
        </row>
        <row r="180253">
          <cell r="A180253">
            <v>0</v>
          </cell>
        </row>
        <row r="180254">
          <cell r="A180254">
            <v>0</v>
          </cell>
        </row>
        <row r="180255">
          <cell r="A180255">
            <v>0</v>
          </cell>
        </row>
        <row r="180256">
          <cell r="A180256">
            <v>0</v>
          </cell>
        </row>
        <row r="180257">
          <cell r="A180257">
            <v>0</v>
          </cell>
        </row>
        <row r="180258">
          <cell r="A180258">
            <v>0</v>
          </cell>
        </row>
        <row r="180259">
          <cell r="A180259">
            <v>0</v>
          </cell>
        </row>
        <row r="180260">
          <cell r="A180260">
            <v>0</v>
          </cell>
        </row>
        <row r="180261">
          <cell r="A180261">
            <v>0</v>
          </cell>
        </row>
        <row r="180262">
          <cell r="A180262">
            <v>0</v>
          </cell>
        </row>
        <row r="180263">
          <cell r="A180263">
            <v>0</v>
          </cell>
        </row>
        <row r="180264">
          <cell r="A180264">
            <v>0</v>
          </cell>
        </row>
        <row r="180265">
          <cell r="A180265">
            <v>0</v>
          </cell>
        </row>
        <row r="180266">
          <cell r="A180266">
            <v>0</v>
          </cell>
        </row>
        <row r="180267">
          <cell r="A180267">
            <v>0</v>
          </cell>
        </row>
        <row r="180268">
          <cell r="A180268">
            <v>0</v>
          </cell>
        </row>
        <row r="180269">
          <cell r="A180269">
            <v>0</v>
          </cell>
        </row>
        <row r="180270">
          <cell r="A180270">
            <v>0</v>
          </cell>
        </row>
        <row r="180271">
          <cell r="A180271">
            <v>0</v>
          </cell>
        </row>
        <row r="180272">
          <cell r="A180272">
            <v>0</v>
          </cell>
        </row>
        <row r="180273">
          <cell r="A180273">
            <v>0</v>
          </cell>
        </row>
        <row r="180274">
          <cell r="A180274">
            <v>0</v>
          </cell>
        </row>
        <row r="180275">
          <cell r="A180275">
            <v>0</v>
          </cell>
        </row>
        <row r="180276">
          <cell r="A180276">
            <v>0</v>
          </cell>
        </row>
        <row r="180277">
          <cell r="A180277">
            <v>0</v>
          </cell>
        </row>
        <row r="180278">
          <cell r="A180278">
            <v>0</v>
          </cell>
        </row>
        <row r="180279">
          <cell r="A180279">
            <v>0</v>
          </cell>
        </row>
        <row r="180280">
          <cell r="A180280">
            <v>0</v>
          </cell>
        </row>
        <row r="180281">
          <cell r="A180281">
            <v>0</v>
          </cell>
        </row>
        <row r="180282">
          <cell r="A180282">
            <v>0</v>
          </cell>
        </row>
        <row r="180283">
          <cell r="A180283">
            <v>0</v>
          </cell>
        </row>
        <row r="180284">
          <cell r="A180284">
            <v>0</v>
          </cell>
        </row>
        <row r="180285">
          <cell r="A180285">
            <v>0</v>
          </cell>
        </row>
        <row r="180286">
          <cell r="A180286">
            <v>0</v>
          </cell>
        </row>
        <row r="180287">
          <cell r="A180287">
            <v>0</v>
          </cell>
        </row>
        <row r="180288">
          <cell r="A180288">
            <v>0</v>
          </cell>
        </row>
        <row r="180289">
          <cell r="A180289">
            <v>0</v>
          </cell>
        </row>
        <row r="180290">
          <cell r="A180290">
            <v>0</v>
          </cell>
        </row>
        <row r="180291">
          <cell r="A180291">
            <v>0</v>
          </cell>
        </row>
        <row r="180292">
          <cell r="A180292">
            <v>0</v>
          </cell>
        </row>
        <row r="180293">
          <cell r="A180293">
            <v>0</v>
          </cell>
        </row>
        <row r="180294">
          <cell r="A180294">
            <v>0</v>
          </cell>
        </row>
        <row r="180295">
          <cell r="A180295">
            <v>0</v>
          </cell>
        </row>
        <row r="180296">
          <cell r="A180296">
            <v>0</v>
          </cell>
        </row>
        <row r="180297">
          <cell r="A180297">
            <v>0</v>
          </cell>
        </row>
        <row r="180298">
          <cell r="A180298">
            <v>0</v>
          </cell>
        </row>
        <row r="180299">
          <cell r="A180299">
            <v>0</v>
          </cell>
        </row>
        <row r="180300">
          <cell r="A180300">
            <v>0</v>
          </cell>
        </row>
        <row r="180301">
          <cell r="A180301">
            <v>0</v>
          </cell>
        </row>
        <row r="180302">
          <cell r="A180302">
            <v>0</v>
          </cell>
        </row>
        <row r="180303">
          <cell r="A180303">
            <v>0</v>
          </cell>
        </row>
        <row r="180304">
          <cell r="A180304">
            <v>0</v>
          </cell>
        </row>
        <row r="180305">
          <cell r="A180305">
            <v>0</v>
          </cell>
        </row>
        <row r="180306">
          <cell r="A180306">
            <v>0</v>
          </cell>
        </row>
        <row r="180307">
          <cell r="A180307">
            <v>0</v>
          </cell>
        </row>
        <row r="180308">
          <cell r="A180308">
            <v>0</v>
          </cell>
        </row>
        <row r="180309">
          <cell r="A180309">
            <v>0</v>
          </cell>
        </row>
        <row r="180310">
          <cell r="A180310">
            <v>0</v>
          </cell>
        </row>
        <row r="180311">
          <cell r="A180311">
            <v>0</v>
          </cell>
        </row>
        <row r="180312">
          <cell r="A180312">
            <v>0</v>
          </cell>
        </row>
        <row r="180313">
          <cell r="A180313">
            <v>0</v>
          </cell>
        </row>
        <row r="180314">
          <cell r="A180314">
            <v>0</v>
          </cell>
        </row>
        <row r="180315">
          <cell r="A180315">
            <v>0</v>
          </cell>
        </row>
        <row r="180316">
          <cell r="A180316">
            <v>0</v>
          </cell>
        </row>
        <row r="180317">
          <cell r="A180317">
            <v>0</v>
          </cell>
        </row>
        <row r="180318">
          <cell r="A180318">
            <v>0</v>
          </cell>
        </row>
        <row r="180319">
          <cell r="A180319">
            <v>0</v>
          </cell>
        </row>
        <row r="180320">
          <cell r="A180320">
            <v>0</v>
          </cell>
        </row>
        <row r="180321">
          <cell r="A180321">
            <v>0</v>
          </cell>
        </row>
        <row r="180322">
          <cell r="A180322">
            <v>0</v>
          </cell>
        </row>
        <row r="180323">
          <cell r="A180323">
            <v>0</v>
          </cell>
        </row>
        <row r="180324">
          <cell r="A180324">
            <v>0</v>
          </cell>
        </row>
        <row r="180325">
          <cell r="A180325">
            <v>0</v>
          </cell>
        </row>
        <row r="180326">
          <cell r="A180326">
            <v>0</v>
          </cell>
        </row>
        <row r="180327">
          <cell r="A180327">
            <v>0</v>
          </cell>
        </row>
        <row r="180328">
          <cell r="A180328">
            <v>0</v>
          </cell>
        </row>
        <row r="180329">
          <cell r="A180329">
            <v>0</v>
          </cell>
        </row>
        <row r="180330">
          <cell r="A180330">
            <v>0</v>
          </cell>
        </row>
        <row r="180331">
          <cell r="A180331">
            <v>0</v>
          </cell>
        </row>
        <row r="180332">
          <cell r="A180332">
            <v>0</v>
          </cell>
        </row>
        <row r="180333">
          <cell r="A180333">
            <v>0</v>
          </cell>
        </row>
        <row r="180334">
          <cell r="A180334">
            <v>0</v>
          </cell>
        </row>
        <row r="180335">
          <cell r="A180335">
            <v>0</v>
          </cell>
        </row>
        <row r="180336">
          <cell r="A180336">
            <v>0</v>
          </cell>
        </row>
        <row r="180337">
          <cell r="A180337">
            <v>0</v>
          </cell>
        </row>
        <row r="180338">
          <cell r="A180338">
            <v>0</v>
          </cell>
        </row>
        <row r="180339">
          <cell r="A180339">
            <v>0</v>
          </cell>
        </row>
        <row r="180340">
          <cell r="A180340">
            <v>0</v>
          </cell>
        </row>
        <row r="180341">
          <cell r="A180341">
            <v>0</v>
          </cell>
        </row>
        <row r="180342">
          <cell r="A180342">
            <v>0</v>
          </cell>
        </row>
        <row r="180343">
          <cell r="A180343">
            <v>0</v>
          </cell>
        </row>
        <row r="180344">
          <cell r="A180344">
            <v>0</v>
          </cell>
        </row>
        <row r="180345">
          <cell r="A180345">
            <v>0</v>
          </cell>
        </row>
        <row r="180346">
          <cell r="A180346">
            <v>0</v>
          </cell>
        </row>
        <row r="180347">
          <cell r="A180347">
            <v>0</v>
          </cell>
        </row>
        <row r="180348">
          <cell r="A180348">
            <v>0</v>
          </cell>
        </row>
        <row r="180349">
          <cell r="A180349">
            <v>0</v>
          </cell>
        </row>
        <row r="180350">
          <cell r="A180350">
            <v>0</v>
          </cell>
        </row>
        <row r="180351">
          <cell r="A180351">
            <v>0</v>
          </cell>
        </row>
        <row r="180352">
          <cell r="A180352">
            <v>0</v>
          </cell>
        </row>
        <row r="180353">
          <cell r="A180353">
            <v>0</v>
          </cell>
        </row>
        <row r="180354">
          <cell r="A180354">
            <v>0</v>
          </cell>
        </row>
        <row r="180355">
          <cell r="A180355">
            <v>0</v>
          </cell>
        </row>
        <row r="180356">
          <cell r="A180356">
            <v>0</v>
          </cell>
        </row>
        <row r="180357">
          <cell r="A180357">
            <v>0</v>
          </cell>
        </row>
        <row r="180358">
          <cell r="A180358">
            <v>0</v>
          </cell>
        </row>
        <row r="180359">
          <cell r="A180359">
            <v>0</v>
          </cell>
        </row>
        <row r="180360">
          <cell r="A180360">
            <v>0</v>
          </cell>
        </row>
        <row r="180361">
          <cell r="A180361">
            <v>0</v>
          </cell>
        </row>
        <row r="180362">
          <cell r="A180362">
            <v>0</v>
          </cell>
        </row>
        <row r="180363">
          <cell r="A180363">
            <v>0</v>
          </cell>
        </row>
        <row r="180364">
          <cell r="A180364">
            <v>0</v>
          </cell>
        </row>
        <row r="180365">
          <cell r="A180365">
            <v>0</v>
          </cell>
        </row>
        <row r="180366">
          <cell r="A180366">
            <v>0</v>
          </cell>
        </row>
        <row r="180367">
          <cell r="A180367">
            <v>0</v>
          </cell>
        </row>
        <row r="180368">
          <cell r="A180368">
            <v>0</v>
          </cell>
        </row>
        <row r="180369">
          <cell r="A180369">
            <v>0</v>
          </cell>
        </row>
        <row r="180370">
          <cell r="A180370">
            <v>0</v>
          </cell>
        </row>
        <row r="180371">
          <cell r="A180371">
            <v>0</v>
          </cell>
        </row>
        <row r="180372">
          <cell r="A180372">
            <v>0</v>
          </cell>
        </row>
        <row r="180373">
          <cell r="A180373">
            <v>0</v>
          </cell>
        </row>
        <row r="180374">
          <cell r="A180374">
            <v>0</v>
          </cell>
        </row>
        <row r="180375">
          <cell r="A180375">
            <v>0</v>
          </cell>
        </row>
        <row r="180376">
          <cell r="A180376">
            <v>0</v>
          </cell>
        </row>
        <row r="180377">
          <cell r="A180377">
            <v>0</v>
          </cell>
        </row>
        <row r="180378">
          <cell r="A180378">
            <v>0</v>
          </cell>
        </row>
        <row r="180379">
          <cell r="A180379">
            <v>0</v>
          </cell>
        </row>
        <row r="180380">
          <cell r="A180380">
            <v>0</v>
          </cell>
        </row>
        <row r="180381">
          <cell r="A180381">
            <v>0</v>
          </cell>
        </row>
        <row r="180382">
          <cell r="A180382">
            <v>0</v>
          </cell>
        </row>
        <row r="180383">
          <cell r="A180383">
            <v>0</v>
          </cell>
        </row>
        <row r="180384">
          <cell r="A180384">
            <v>0</v>
          </cell>
        </row>
        <row r="180385">
          <cell r="A180385">
            <v>0</v>
          </cell>
        </row>
        <row r="180386">
          <cell r="A180386">
            <v>0</v>
          </cell>
        </row>
        <row r="180387">
          <cell r="A180387">
            <v>0</v>
          </cell>
        </row>
        <row r="180388">
          <cell r="A180388">
            <v>0</v>
          </cell>
        </row>
        <row r="180389">
          <cell r="A180389">
            <v>0</v>
          </cell>
        </row>
        <row r="180390">
          <cell r="A180390">
            <v>0</v>
          </cell>
        </row>
        <row r="180391">
          <cell r="A180391">
            <v>0</v>
          </cell>
        </row>
        <row r="180392">
          <cell r="A180392">
            <v>0</v>
          </cell>
        </row>
        <row r="180393">
          <cell r="A180393">
            <v>0</v>
          </cell>
        </row>
        <row r="180394">
          <cell r="A180394">
            <v>0</v>
          </cell>
        </row>
        <row r="180395">
          <cell r="A180395">
            <v>0</v>
          </cell>
        </row>
        <row r="180396">
          <cell r="A180396">
            <v>0</v>
          </cell>
        </row>
        <row r="180397">
          <cell r="A180397">
            <v>0</v>
          </cell>
        </row>
        <row r="180398">
          <cell r="A180398">
            <v>0</v>
          </cell>
        </row>
        <row r="180399">
          <cell r="A180399">
            <v>0</v>
          </cell>
        </row>
        <row r="180400">
          <cell r="A180400">
            <v>0</v>
          </cell>
        </row>
        <row r="180401">
          <cell r="A180401">
            <v>0</v>
          </cell>
        </row>
        <row r="180402">
          <cell r="A180402">
            <v>0</v>
          </cell>
        </row>
        <row r="180403">
          <cell r="A180403">
            <v>0</v>
          </cell>
        </row>
        <row r="180404">
          <cell r="A180404">
            <v>0</v>
          </cell>
        </row>
        <row r="180405">
          <cell r="A180405">
            <v>0</v>
          </cell>
        </row>
        <row r="180406">
          <cell r="A180406">
            <v>0</v>
          </cell>
        </row>
        <row r="180407">
          <cell r="A180407">
            <v>0</v>
          </cell>
        </row>
        <row r="180408">
          <cell r="A180408">
            <v>0</v>
          </cell>
        </row>
        <row r="180409">
          <cell r="A180409">
            <v>0</v>
          </cell>
        </row>
        <row r="180410">
          <cell r="A180410">
            <v>0</v>
          </cell>
        </row>
        <row r="180411">
          <cell r="A180411">
            <v>0</v>
          </cell>
        </row>
        <row r="180412">
          <cell r="A180412">
            <v>0</v>
          </cell>
        </row>
        <row r="180413">
          <cell r="A180413">
            <v>0</v>
          </cell>
        </row>
        <row r="180414">
          <cell r="A180414">
            <v>0</v>
          </cell>
        </row>
        <row r="180415">
          <cell r="A180415">
            <v>0</v>
          </cell>
        </row>
        <row r="180416">
          <cell r="A180416">
            <v>0</v>
          </cell>
        </row>
        <row r="180417">
          <cell r="A180417">
            <v>0</v>
          </cell>
        </row>
        <row r="180418">
          <cell r="A180418">
            <v>0</v>
          </cell>
        </row>
        <row r="180419">
          <cell r="A180419">
            <v>0</v>
          </cell>
        </row>
        <row r="180420">
          <cell r="A180420">
            <v>0</v>
          </cell>
        </row>
        <row r="180421">
          <cell r="A180421">
            <v>0</v>
          </cell>
        </row>
        <row r="180422">
          <cell r="A180422">
            <v>0</v>
          </cell>
        </row>
        <row r="180423">
          <cell r="A180423">
            <v>0</v>
          </cell>
        </row>
        <row r="180424">
          <cell r="A180424">
            <v>0</v>
          </cell>
        </row>
        <row r="180425">
          <cell r="A180425">
            <v>0</v>
          </cell>
        </row>
        <row r="180426">
          <cell r="A180426">
            <v>0</v>
          </cell>
        </row>
        <row r="180427">
          <cell r="A180427">
            <v>0</v>
          </cell>
        </row>
        <row r="180428">
          <cell r="A180428">
            <v>0</v>
          </cell>
        </row>
        <row r="180429">
          <cell r="A180429">
            <v>0</v>
          </cell>
        </row>
        <row r="180430">
          <cell r="A180430">
            <v>0</v>
          </cell>
        </row>
        <row r="180431">
          <cell r="A180431">
            <v>0</v>
          </cell>
        </row>
        <row r="180432">
          <cell r="A180432">
            <v>0</v>
          </cell>
        </row>
        <row r="180433">
          <cell r="A180433">
            <v>0</v>
          </cell>
        </row>
        <row r="180434">
          <cell r="A180434">
            <v>0</v>
          </cell>
        </row>
        <row r="180435">
          <cell r="A180435">
            <v>0</v>
          </cell>
        </row>
        <row r="180436">
          <cell r="A180436">
            <v>0</v>
          </cell>
        </row>
        <row r="180437">
          <cell r="A180437">
            <v>0</v>
          </cell>
        </row>
        <row r="180438">
          <cell r="A180438">
            <v>0</v>
          </cell>
        </row>
        <row r="180439">
          <cell r="A180439">
            <v>0</v>
          </cell>
        </row>
        <row r="180440">
          <cell r="A180440">
            <v>0</v>
          </cell>
        </row>
        <row r="180441">
          <cell r="A180441">
            <v>0</v>
          </cell>
        </row>
        <row r="180442">
          <cell r="A180442">
            <v>0</v>
          </cell>
        </row>
        <row r="180443">
          <cell r="A180443">
            <v>0</v>
          </cell>
        </row>
        <row r="180444">
          <cell r="A180444">
            <v>0</v>
          </cell>
        </row>
        <row r="180445">
          <cell r="A180445">
            <v>0</v>
          </cell>
        </row>
        <row r="180446">
          <cell r="A180446">
            <v>0</v>
          </cell>
        </row>
        <row r="180447">
          <cell r="A180447">
            <v>0</v>
          </cell>
        </row>
        <row r="180448">
          <cell r="A180448">
            <v>0</v>
          </cell>
        </row>
        <row r="180449">
          <cell r="A180449">
            <v>0</v>
          </cell>
        </row>
        <row r="180450">
          <cell r="A180450">
            <v>0</v>
          </cell>
        </row>
        <row r="180451">
          <cell r="A180451">
            <v>0</v>
          </cell>
        </row>
        <row r="180452">
          <cell r="A180452">
            <v>0</v>
          </cell>
        </row>
        <row r="180453">
          <cell r="A180453">
            <v>0</v>
          </cell>
        </row>
        <row r="180454">
          <cell r="A180454">
            <v>0</v>
          </cell>
        </row>
        <row r="180455">
          <cell r="A180455">
            <v>0</v>
          </cell>
        </row>
        <row r="180456">
          <cell r="A180456">
            <v>0</v>
          </cell>
        </row>
        <row r="180457">
          <cell r="A180457">
            <v>0</v>
          </cell>
        </row>
        <row r="180458">
          <cell r="A180458">
            <v>0</v>
          </cell>
        </row>
        <row r="180459">
          <cell r="A180459">
            <v>0</v>
          </cell>
        </row>
        <row r="180460">
          <cell r="A180460">
            <v>0</v>
          </cell>
        </row>
        <row r="180461">
          <cell r="A180461">
            <v>0</v>
          </cell>
        </row>
        <row r="180462">
          <cell r="A180462">
            <v>0</v>
          </cell>
        </row>
        <row r="180463">
          <cell r="A180463">
            <v>0</v>
          </cell>
        </row>
        <row r="180464">
          <cell r="A180464">
            <v>0</v>
          </cell>
        </row>
        <row r="180465">
          <cell r="A180465">
            <v>0</v>
          </cell>
        </row>
        <row r="180466">
          <cell r="A180466">
            <v>0</v>
          </cell>
        </row>
        <row r="180467">
          <cell r="A180467">
            <v>0</v>
          </cell>
        </row>
        <row r="180468">
          <cell r="A180468">
            <v>0</v>
          </cell>
        </row>
        <row r="180469">
          <cell r="A180469">
            <v>0</v>
          </cell>
        </row>
        <row r="180470">
          <cell r="A180470">
            <v>0</v>
          </cell>
        </row>
        <row r="180471">
          <cell r="A180471">
            <v>0</v>
          </cell>
        </row>
        <row r="180472">
          <cell r="A180472">
            <v>0</v>
          </cell>
        </row>
        <row r="180473">
          <cell r="A180473">
            <v>0</v>
          </cell>
        </row>
        <row r="180474">
          <cell r="A180474">
            <v>0</v>
          </cell>
        </row>
        <row r="180475">
          <cell r="A180475">
            <v>0</v>
          </cell>
        </row>
        <row r="180476">
          <cell r="A180476">
            <v>0</v>
          </cell>
        </row>
        <row r="180477">
          <cell r="A180477">
            <v>0</v>
          </cell>
        </row>
        <row r="180478">
          <cell r="A180478">
            <v>0</v>
          </cell>
        </row>
        <row r="180479">
          <cell r="A180479">
            <v>0</v>
          </cell>
        </row>
        <row r="180480">
          <cell r="A180480">
            <v>0</v>
          </cell>
        </row>
        <row r="180481">
          <cell r="A180481">
            <v>0</v>
          </cell>
        </row>
        <row r="180482">
          <cell r="A180482">
            <v>0</v>
          </cell>
        </row>
        <row r="180483">
          <cell r="A180483">
            <v>0</v>
          </cell>
        </row>
        <row r="180484">
          <cell r="A180484">
            <v>0</v>
          </cell>
        </row>
        <row r="180485">
          <cell r="A180485">
            <v>0</v>
          </cell>
        </row>
        <row r="180486">
          <cell r="A180486">
            <v>0</v>
          </cell>
        </row>
        <row r="180487">
          <cell r="A180487">
            <v>0</v>
          </cell>
        </row>
        <row r="180488">
          <cell r="A180488">
            <v>0</v>
          </cell>
        </row>
        <row r="180489">
          <cell r="A180489">
            <v>0</v>
          </cell>
        </row>
        <row r="180490">
          <cell r="A180490">
            <v>0</v>
          </cell>
        </row>
        <row r="180491">
          <cell r="A180491">
            <v>0</v>
          </cell>
        </row>
        <row r="180492">
          <cell r="A180492">
            <v>0</v>
          </cell>
        </row>
        <row r="180493">
          <cell r="A180493">
            <v>0</v>
          </cell>
        </row>
        <row r="180494">
          <cell r="A180494">
            <v>0</v>
          </cell>
        </row>
        <row r="180495">
          <cell r="A180495">
            <v>0</v>
          </cell>
        </row>
        <row r="180496">
          <cell r="A180496">
            <v>0</v>
          </cell>
        </row>
        <row r="180497">
          <cell r="A180497">
            <v>0</v>
          </cell>
        </row>
        <row r="180498">
          <cell r="A180498">
            <v>0</v>
          </cell>
        </row>
        <row r="180499">
          <cell r="A180499">
            <v>0</v>
          </cell>
        </row>
        <row r="180500">
          <cell r="A180500">
            <v>0</v>
          </cell>
        </row>
        <row r="180501">
          <cell r="A180501">
            <v>0</v>
          </cell>
        </row>
        <row r="180502">
          <cell r="A180502">
            <v>0</v>
          </cell>
        </row>
        <row r="180503">
          <cell r="A180503">
            <v>0</v>
          </cell>
        </row>
        <row r="180504">
          <cell r="A180504">
            <v>0</v>
          </cell>
        </row>
        <row r="180505">
          <cell r="A180505">
            <v>0</v>
          </cell>
        </row>
        <row r="180506">
          <cell r="A180506">
            <v>0</v>
          </cell>
        </row>
        <row r="180507">
          <cell r="A180507">
            <v>0</v>
          </cell>
        </row>
        <row r="180508">
          <cell r="A180508">
            <v>0</v>
          </cell>
        </row>
        <row r="180509">
          <cell r="A180509">
            <v>0</v>
          </cell>
        </row>
        <row r="180510">
          <cell r="A180510">
            <v>0</v>
          </cell>
        </row>
        <row r="180511">
          <cell r="A180511">
            <v>0</v>
          </cell>
        </row>
        <row r="180512">
          <cell r="A180512">
            <v>0</v>
          </cell>
        </row>
        <row r="180513">
          <cell r="A180513">
            <v>0</v>
          </cell>
        </row>
        <row r="180514">
          <cell r="A180514">
            <v>0</v>
          </cell>
        </row>
        <row r="180515">
          <cell r="A180515">
            <v>0</v>
          </cell>
        </row>
        <row r="180516">
          <cell r="A180516">
            <v>0</v>
          </cell>
        </row>
        <row r="180517">
          <cell r="A180517">
            <v>0</v>
          </cell>
        </row>
        <row r="180518">
          <cell r="A180518">
            <v>0</v>
          </cell>
        </row>
        <row r="180519">
          <cell r="A180519">
            <v>0</v>
          </cell>
        </row>
        <row r="180520">
          <cell r="A180520">
            <v>0</v>
          </cell>
        </row>
        <row r="180521">
          <cell r="A180521">
            <v>0</v>
          </cell>
        </row>
        <row r="180522">
          <cell r="A180522">
            <v>0</v>
          </cell>
        </row>
        <row r="180523">
          <cell r="A180523">
            <v>0</v>
          </cell>
        </row>
        <row r="180524">
          <cell r="A180524">
            <v>0</v>
          </cell>
        </row>
        <row r="180525">
          <cell r="A180525">
            <v>0</v>
          </cell>
        </row>
        <row r="180526">
          <cell r="A180526">
            <v>0</v>
          </cell>
        </row>
        <row r="180527">
          <cell r="A180527">
            <v>0</v>
          </cell>
        </row>
        <row r="180528">
          <cell r="A180528">
            <v>0</v>
          </cell>
        </row>
        <row r="180529">
          <cell r="A180529">
            <v>0</v>
          </cell>
        </row>
        <row r="180530">
          <cell r="A180530">
            <v>0</v>
          </cell>
        </row>
        <row r="180531">
          <cell r="A180531">
            <v>0</v>
          </cell>
        </row>
        <row r="180532">
          <cell r="A180532">
            <v>0</v>
          </cell>
        </row>
        <row r="180533">
          <cell r="A180533">
            <v>0</v>
          </cell>
        </row>
        <row r="180534">
          <cell r="A180534">
            <v>0</v>
          </cell>
        </row>
        <row r="180535">
          <cell r="A180535">
            <v>0</v>
          </cell>
        </row>
        <row r="180536">
          <cell r="A180536">
            <v>0</v>
          </cell>
        </row>
        <row r="180537">
          <cell r="A180537">
            <v>0</v>
          </cell>
        </row>
        <row r="180538">
          <cell r="A180538">
            <v>0</v>
          </cell>
        </row>
        <row r="180539">
          <cell r="A180539">
            <v>0</v>
          </cell>
        </row>
        <row r="180540">
          <cell r="A180540">
            <v>0</v>
          </cell>
        </row>
        <row r="180541">
          <cell r="A180541">
            <v>0</v>
          </cell>
        </row>
        <row r="180542">
          <cell r="A180542">
            <v>0</v>
          </cell>
        </row>
        <row r="180543">
          <cell r="A180543">
            <v>0</v>
          </cell>
        </row>
        <row r="180544">
          <cell r="A180544">
            <v>0</v>
          </cell>
        </row>
        <row r="180545">
          <cell r="A180545">
            <v>0</v>
          </cell>
        </row>
        <row r="180546">
          <cell r="A180546">
            <v>0</v>
          </cell>
        </row>
        <row r="180547">
          <cell r="A180547">
            <v>0</v>
          </cell>
        </row>
        <row r="180548">
          <cell r="A180548">
            <v>0</v>
          </cell>
        </row>
        <row r="180549">
          <cell r="A180549">
            <v>0</v>
          </cell>
        </row>
        <row r="180550">
          <cell r="A180550">
            <v>0</v>
          </cell>
        </row>
        <row r="180551">
          <cell r="A180551">
            <v>0</v>
          </cell>
        </row>
        <row r="180552">
          <cell r="A180552">
            <v>0</v>
          </cell>
        </row>
        <row r="180553">
          <cell r="A180553">
            <v>0</v>
          </cell>
        </row>
        <row r="180554">
          <cell r="A180554">
            <v>0</v>
          </cell>
        </row>
        <row r="180555">
          <cell r="A180555">
            <v>0</v>
          </cell>
        </row>
        <row r="180556">
          <cell r="A180556">
            <v>0</v>
          </cell>
        </row>
        <row r="180557">
          <cell r="A180557">
            <v>0</v>
          </cell>
        </row>
        <row r="180558">
          <cell r="A180558">
            <v>0</v>
          </cell>
        </row>
        <row r="180559">
          <cell r="A180559">
            <v>0</v>
          </cell>
        </row>
        <row r="180560">
          <cell r="A180560">
            <v>0</v>
          </cell>
        </row>
        <row r="180561">
          <cell r="A180561">
            <v>0</v>
          </cell>
        </row>
        <row r="180562">
          <cell r="A180562">
            <v>0</v>
          </cell>
        </row>
        <row r="180563">
          <cell r="A180563">
            <v>0</v>
          </cell>
        </row>
        <row r="180564">
          <cell r="A180564">
            <v>0</v>
          </cell>
        </row>
        <row r="180565">
          <cell r="A180565">
            <v>0</v>
          </cell>
        </row>
        <row r="180566">
          <cell r="A180566">
            <v>0</v>
          </cell>
        </row>
        <row r="180567">
          <cell r="A180567">
            <v>0</v>
          </cell>
        </row>
        <row r="180568">
          <cell r="A180568">
            <v>0</v>
          </cell>
        </row>
        <row r="180569">
          <cell r="A180569">
            <v>0</v>
          </cell>
        </row>
        <row r="180570">
          <cell r="A180570">
            <v>0</v>
          </cell>
        </row>
        <row r="180571">
          <cell r="A180571">
            <v>0</v>
          </cell>
        </row>
        <row r="180572">
          <cell r="A180572">
            <v>0</v>
          </cell>
        </row>
        <row r="180573">
          <cell r="A180573">
            <v>0</v>
          </cell>
        </row>
        <row r="180574">
          <cell r="A180574">
            <v>0</v>
          </cell>
        </row>
        <row r="180575">
          <cell r="A180575">
            <v>0</v>
          </cell>
        </row>
        <row r="180576">
          <cell r="A180576">
            <v>0</v>
          </cell>
        </row>
        <row r="180577">
          <cell r="A180577">
            <v>0</v>
          </cell>
        </row>
        <row r="180578">
          <cell r="A180578">
            <v>0</v>
          </cell>
        </row>
        <row r="180579">
          <cell r="A180579">
            <v>0</v>
          </cell>
        </row>
        <row r="180580">
          <cell r="A180580">
            <v>0</v>
          </cell>
        </row>
        <row r="180581">
          <cell r="A180581">
            <v>0</v>
          </cell>
        </row>
        <row r="180582">
          <cell r="A180582">
            <v>0</v>
          </cell>
        </row>
        <row r="180583">
          <cell r="A180583">
            <v>0</v>
          </cell>
        </row>
        <row r="180584">
          <cell r="A180584">
            <v>0</v>
          </cell>
        </row>
        <row r="180585">
          <cell r="A180585">
            <v>0</v>
          </cell>
        </row>
        <row r="180586">
          <cell r="A180586">
            <v>0</v>
          </cell>
        </row>
        <row r="180587">
          <cell r="A180587">
            <v>0</v>
          </cell>
        </row>
        <row r="180588">
          <cell r="A180588">
            <v>0</v>
          </cell>
        </row>
        <row r="180589">
          <cell r="A180589">
            <v>0</v>
          </cell>
        </row>
        <row r="180590">
          <cell r="A180590">
            <v>0</v>
          </cell>
        </row>
        <row r="180591">
          <cell r="A180591">
            <v>0</v>
          </cell>
        </row>
        <row r="180592">
          <cell r="A180592">
            <v>0</v>
          </cell>
        </row>
        <row r="180593">
          <cell r="A180593">
            <v>0</v>
          </cell>
        </row>
        <row r="180594">
          <cell r="A180594">
            <v>0</v>
          </cell>
        </row>
        <row r="180595">
          <cell r="A180595">
            <v>0</v>
          </cell>
        </row>
        <row r="180596">
          <cell r="A180596">
            <v>0</v>
          </cell>
        </row>
        <row r="180597">
          <cell r="A180597">
            <v>0</v>
          </cell>
        </row>
        <row r="180598">
          <cell r="A180598">
            <v>0</v>
          </cell>
        </row>
        <row r="180599">
          <cell r="A180599">
            <v>0</v>
          </cell>
        </row>
        <row r="180600">
          <cell r="A180600">
            <v>0</v>
          </cell>
        </row>
        <row r="180601">
          <cell r="A180601">
            <v>0</v>
          </cell>
        </row>
        <row r="180602">
          <cell r="A180602">
            <v>0</v>
          </cell>
        </row>
        <row r="180603">
          <cell r="A180603">
            <v>0</v>
          </cell>
        </row>
        <row r="180604">
          <cell r="A180604">
            <v>0</v>
          </cell>
        </row>
        <row r="180605">
          <cell r="A180605">
            <v>0</v>
          </cell>
        </row>
        <row r="180606">
          <cell r="A180606">
            <v>0</v>
          </cell>
        </row>
        <row r="180607">
          <cell r="A180607">
            <v>0</v>
          </cell>
        </row>
        <row r="180608">
          <cell r="A180608">
            <v>0</v>
          </cell>
        </row>
        <row r="180609">
          <cell r="A180609">
            <v>0</v>
          </cell>
        </row>
        <row r="180610">
          <cell r="A180610">
            <v>0</v>
          </cell>
        </row>
        <row r="180611">
          <cell r="A180611">
            <v>0</v>
          </cell>
        </row>
        <row r="180612">
          <cell r="A180612">
            <v>0</v>
          </cell>
        </row>
        <row r="180613">
          <cell r="A180613">
            <v>0</v>
          </cell>
        </row>
        <row r="180614">
          <cell r="A180614">
            <v>0</v>
          </cell>
        </row>
        <row r="180615">
          <cell r="A180615">
            <v>0</v>
          </cell>
        </row>
        <row r="180616">
          <cell r="A180616">
            <v>0</v>
          </cell>
        </row>
        <row r="180617">
          <cell r="A180617">
            <v>0</v>
          </cell>
        </row>
        <row r="180618">
          <cell r="A180618">
            <v>0</v>
          </cell>
        </row>
        <row r="180619">
          <cell r="A180619">
            <v>0</v>
          </cell>
        </row>
        <row r="180620">
          <cell r="A180620">
            <v>0</v>
          </cell>
        </row>
        <row r="180621">
          <cell r="A180621">
            <v>0</v>
          </cell>
        </row>
        <row r="180622">
          <cell r="A180622">
            <v>0</v>
          </cell>
        </row>
        <row r="180623">
          <cell r="A180623">
            <v>0</v>
          </cell>
        </row>
        <row r="180624">
          <cell r="A180624">
            <v>0</v>
          </cell>
        </row>
        <row r="180625">
          <cell r="A180625">
            <v>0</v>
          </cell>
        </row>
        <row r="180626">
          <cell r="A180626">
            <v>0</v>
          </cell>
        </row>
        <row r="180627">
          <cell r="A180627">
            <v>0</v>
          </cell>
        </row>
        <row r="180628">
          <cell r="A180628">
            <v>0</v>
          </cell>
        </row>
        <row r="180629">
          <cell r="A180629">
            <v>0</v>
          </cell>
        </row>
        <row r="180630">
          <cell r="A180630">
            <v>0</v>
          </cell>
        </row>
        <row r="180631">
          <cell r="A180631">
            <v>0</v>
          </cell>
        </row>
        <row r="180632">
          <cell r="A180632">
            <v>0</v>
          </cell>
        </row>
        <row r="180633">
          <cell r="A180633">
            <v>0</v>
          </cell>
        </row>
        <row r="180634">
          <cell r="A180634">
            <v>0</v>
          </cell>
        </row>
        <row r="180635">
          <cell r="A180635">
            <v>0</v>
          </cell>
        </row>
        <row r="180636">
          <cell r="A180636">
            <v>0</v>
          </cell>
        </row>
        <row r="180637">
          <cell r="A180637">
            <v>0</v>
          </cell>
        </row>
        <row r="180638">
          <cell r="A180638">
            <v>0</v>
          </cell>
        </row>
        <row r="180639">
          <cell r="A180639">
            <v>0</v>
          </cell>
        </row>
        <row r="180640">
          <cell r="A180640">
            <v>0</v>
          </cell>
        </row>
        <row r="180641">
          <cell r="A180641">
            <v>0</v>
          </cell>
        </row>
        <row r="180642">
          <cell r="A180642">
            <v>0</v>
          </cell>
        </row>
        <row r="180643">
          <cell r="A180643">
            <v>0</v>
          </cell>
        </row>
        <row r="180644">
          <cell r="A180644">
            <v>0</v>
          </cell>
        </row>
        <row r="180645">
          <cell r="A180645">
            <v>0</v>
          </cell>
        </row>
        <row r="180646">
          <cell r="A180646">
            <v>0</v>
          </cell>
        </row>
        <row r="180647">
          <cell r="A180647">
            <v>0</v>
          </cell>
        </row>
        <row r="180648">
          <cell r="A180648">
            <v>0</v>
          </cell>
        </row>
        <row r="180649">
          <cell r="A180649">
            <v>0</v>
          </cell>
        </row>
        <row r="180650">
          <cell r="A180650">
            <v>0</v>
          </cell>
        </row>
        <row r="180651">
          <cell r="A180651">
            <v>0</v>
          </cell>
        </row>
        <row r="180652">
          <cell r="A180652">
            <v>0</v>
          </cell>
        </row>
        <row r="180653">
          <cell r="A180653">
            <v>0</v>
          </cell>
        </row>
        <row r="180654">
          <cell r="A180654">
            <v>0</v>
          </cell>
        </row>
        <row r="180655">
          <cell r="A180655">
            <v>0</v>
          </cell>
        </row>
        <row r="180656">
          <cell r="A180656">
            <v>0</v>
          </cell>
        </row>
        <row r="180657">
          <cell r="A180657">
            <v>0</v>
          </cell>
        </row>
        <row r="180658">
          <cell r="A180658">
            <v>0</v>
          </cell>
        </row>
        <row r="180659">
          <cell r="A180659">
            <v>0</v>
          </cell>
        </row>
        <row r="180660">
          <cell r="A180660">
            <v>0</v>
          </cell>
        </row>
        <row r="180661">
          <cell r="A180661">
            <v>0</v>
          </cell>
        </row>
        <row r="180662">
          <cell r="A180662">
            <v>0</v>
          </cell>
        </row>
        <row r="180663">
          <cell r="A180663">
            <v>0</v>
          </cell>
        </row>
        <row r="180664">
          <cell r="A180664">
            <v>0</v>
          </cell>
        </row>
        <row r="180665">
          <cell r="A180665">
            <v>0</v>
          </cell>
        </row>
        <row r="180666">
          <cell r="A180666">
            <v>0</v>
          </cell>
        </row>
        <row r="180667">
          <cell r="A180667">
            <v>0</v>
          </cell>
        </row>
        <row r="180668">
          <cell r="A180668">
            <v>0</v>
          </cell>
        </row>
        <row r="180669">
          <cell r="A180669">
            <v>0</v>
          </cell>
        </row>
        <row r="180670">
          <cell r="A180670">
            <v>0</v>
          </cell>
        </row>
        <row r="180671">
          <cell r="A180671">
            <v>0</v>
          </cell>
        </row>
        <row r="180672">
          <cell r="A180672">
            <v>0</v>
          </cell>
        </row>
        <row r="180673">
          <cell r="A180673">
            <v>0</v>
          </cell>
        </row>
        <row r="180674">
          <cell r="A180674">
            <v>0</v>
          </cell>
        </row>
        <row r="180675">
          <cell r="A180675">
            <v>0</v>
          </cell>
        </row>
        <row r="180676">
          <cell r="A180676">
            <v>0</v>
          </cell>
        </row>
        <row r="180677">
          <cell r="A180677">
            <v>0</v>
          </cell>
        </row>
        <row r="180678">
          <cell r="A180678">
            <v>0</v>
          </cell>
        </row>
        <row r="180679">
          <cell r="A180679">
            <v>0</v>
          </cell>
        </row>
        <row r="180680">
          <cell r="A180680">
            <v>0</v>
          </cell>
        </row>
        <row r="180681">
          <cell r="A180681">
            <v>0</v>
          </cell>
        </row>
        <row r="180682">
          <cell r="A180682">
            <v>0</v>
          </cell>
        </row>
        <row r="180683">
          <cell r="A180683">
            <v>0</v>
          </cell>
        </row>
        <row r="180684">
          <cell r="A180684">
            <v>0</v>
          </cell>
        </row>
        <row r="180685">
          <cell r="A180685">
            <v>0</v>
          </cell>
        </row>
        <row r="180686">
          <cell r="A180686">
            <v>0</v>
          </cell>
        </row>
        <row r="180687">
          <cell r="A180687">
            <v>0</v>
          </cell>
        </row>
        <row r="180688">
          <cell r="A180688">
            <v>0</v>
          </cell>
        </row>
        <row r="180689">
          <cell r="A180689">
            <v>0</v>
          </cell>
        </row>
        <row r="180690">
          <cell r="A180690">
            <v>0</v>
          </cell>
        </row>
        <row r="180691">
          <cell r="A180691">
            <v>0</v>
          </cell>
        </row>
        <row r="180692">
          <cell r="A180692">
            <v>0</v>
          </cell>
        </row>
        <row r="180693">
          <cell r="A180693">
            <v>0</v>
          </cell>
        </row>
        <row r="180694">
          <cell r="A180694">
            <v>0</v>
          </cell>
        </row>
        <row r="180695">
          <cell r="A180695">
            <v>0</v>
          </cell>
        </row>
        <row r="180696">
          <cell r="A180696">
            <v>0</v>
          </cell>
        </row>
        <row r="180697">
          <cell r="A180697">
            <v>0</v>
          </cell>
        </row>
        <row r="180698">
          <cell r="A180698">
            <v>0</v>
          </cell>
        </row>
        <row r="180699">
          <cell r="A180699">
            <v>0</v>
          </cell>
        </row>
        <row r="180700">
          <cell r="A180700">
            <v>0</v>
          </cell>
        </row>
        <row r="180701">
          <cell r="A180701">
            <v>0</v>
          </cell>
        </row>
        <row r="180702">
          <cell r="A180702">
            <v>0</v>
          </cell>
        </row>
        <row r="180703">
          <cell r="A180703">
            <v>0</v>
          </cell>
        </row>
        <row r="180704">
          <cell r="A180704">
            <v>0</v>
          </cell>
        </row>
        <row r="180705">
          <cell r="A180705">
            <v>0</v>
          </cell>
        </row>
        <row r="180706">
          <cell r="A180706">
            <v>0</v>
          </cell>
        </row>
        <row r="180707">
          <cell r="A180707">
            <v>0</v>
          </cell>
        </row>
        <row r="180708">
          <cell r="A180708">
            <v>0</v>
          </cell>
        </row>
        <row r="180709">
          <cell r="A180709">
            <v>0</v>
          </cell>
        </row>
        <row r="180710">
          <cell r="A180710">
            <v>0</v>
          </cell>
        </row>
        <row r="180711">
          <cell r="A180711">
            <v>0</v>
          </cell>
        </row>
        <row r="180712">
          <cell r="A180712">
            <v>0</v>
          </cell>
        </row>
        <row r="180713">
          <cell r="A180713">
            <v>0</v>
          </cell>
        </row>
        <row r="180714">
          <cell r="A180714">
            <v>0</v>
          </cell>
        </row>
        <row r="180715">
          <cell r="A180715">
            <v>0</v>
          </cell>
        </row>
        <row r="180716">
          <cell r="A180716">
            <v>0</v>
          </cell>
        </row>
        <row r="180717">
          <cell r="A180717">
            <v>0</v>
          </cell>
        </row>
        <row r="180718">
          <cell r="A180718">
            <v>0</v>
          </cell>
        </row>
        <row r="180719">
          <cell r="A180719">
            <v>0</v>
          </cell>
        </row>
        <row r="180720">
          <cell r="A180720">
            <v>0</v>
          </cell>
        </row>
        <row r="180721">
          <cell r="A180721">
            <v>0</v>
          </cell>
        </row>
        <row r="180722">
          <cell r="A180722">
            <v>0</v>
          </cell>
        </row>
        <row r="180723">
          <cell r="A180723">
            <v>0</v>
          </cell>
        </row>
        <row r="180724">
          <cell r="A180724">
            <v>0</v>
          </cell>
        </row>
        <row r="180725">
          <cell r="A180725">
            <v>0</v>
          </cell>
        </row>
        <row r="180726">
          <cell r="A180726">
            <v>0</v>
          </cell>
        </row>
        <row r="180727">
          <cell r="A180727">
            <v>0</v>
          </cell>
        </row>
        <row r="180728">
          <cell r="A180728">
            <v>0</v>
          </cell>
        </row>
        <row r="180729">
          <cell r="A180729">
            <v>0</v>
          </cell>
        </row>
        <row r="180730">
          <cell r="A180730">
            <v>0</v>
          </cell>
        </row>
        <row r="180731">
          <cell r="A180731">
            <v>0</v>
          </cell>
        </row>
        <row r="180732">
          <cell r="A180732">
            <v>0</v>
          </cell>
        </row>
        <row r="180733">
          <cell r="A180733">
            <v>0</v>
          </cell>
        </row>
        <row r="180734">
          <cell r="A180734">
            <v>0</v>
          </cell>
        </row>
        <row r="180735">
          <cell r="A180735">
            <v>0</v>
          </cell>
        </row>
        <row r="180736">
          <cell r="A180736">
            <v>0</v>
          </cell>
        </row>
        <row r="180737">
          <cell r="A180737">
            <v>0</v>
          </cell>
        </row>
        <row r="180738">
          <cell r="A180738">
            <v>0</v>
          </cell>
        </row>
        <row r="180739">
          <cell r="A180739">
            <v>0</v>
          </cell>
        </row>
        <row r="180740">
          <cell r="A180740">
            <v>0</v>
          </cell>
        </row>
        <row r="180741">
          <cell r="A180741">
            <v>0</v>
          </cell>
        </row>
        <row r="180742">
          <cell r="A180742">
            <v>0</v>
          </cell>
        </row>
        <row r="180743">
          <cell r="A180743">
            <v>0</v>
          </cell>
        </row>
        <row r="180744">
          <cell r="A180744">
            <v>0</v>
          </cell>
        </row>
        <row r="180745">
          <cell r="A180745">
            <v>0</v>
          </cell>
        </row>
        <row r="180746">
          <cell r="A180746">
            <v>0</v>
          </cell>
        </row>
        <row r="180747">
          <cell r="A180747">
            <v>0</v>
          </cell>
        </row>
        <row r="180748">
          <cell r="A180748">
            <v>0</v>
          </cell>
        </row>
        <row r="180749">
          <cell r="A180749">
            <v>0</v>
          </cell>
        </row>
        <row r="180750">
          <cell r="A180750">
            <v>0</v>
          </cell>
        </row>
        <row r="180751">
          <cell r="A180751">
            <v>0</v>
          </cell>
        </row>
        <row r="180752">
          <cell r="A180752">
            <v>0</v>
          </cell>
        </row>
        <row r="180753">
          <cell r="A180753">
            <v>0</v>
          </cell>
        </row>
        <row r="180754">
          <cell r="A180754">
            <v>0</v>
          </cell>
        </row>
        <row r="180755">
          <cell r="A180755">
            <v>0</v>
          </cell>
        </row>
        <row r="180756">
          <cell r="A180756">
            <v>0</v>
          </cell>
        </row>
        <row r="180757">
          <cell r="A180757">
            <v>0</v>
          </cell>
        </row>
        <row r="180758">
          <cell r="A180758">
            <v>0</v>
          </cell>
        </row>
        <row r="180759">
          <cell r="A180759">
            <v>0</v>
          </cell>
        </row>
        <row r="180760">
          <cell r="A180760">
            <v>0</v>
          </cell>
        </row>
        <row r="180761">
          <cell r="A180761">
            <v>0</v>
          </cell>
        </row>
        <row r="180762">
          <cell r="A180762">
            <v>0</v>
          </cell>
        </row>
        <row r="180763">
          <cell r="A180763">
            <v>0</v>
          </cell>
        </row>
        <row r="180764">
          <cell r="A180764">
            <v>0</v>
          </cell>
        </row>
        <row r="180765">
          <cell r="A180765">
            <v>0</v>
          </cell>
        </row>
        <row r="180766">
          <cell r="A180766">
            <v>0</v>
          </cell>
        </row>
        <row r="180767">
          <cell r="A180767">
            <v>0</v>
          </cell>
        </row>
        <row r="180768">
          <cell r="A180768">
            <v>0</v>
          </cell>
        </row>
        <row r="180769">
          <cell r="A180769">
            <v>0</v>
          </cell>
        </row>
        <row r="180770">
          <cell r="A180770">
            <v>0</v>
          </cell>
        </row>
        <row r="180771">
          <cell r="A180771">
            <v>0</v>
          </cell>
        </row>
        <row r="180772">
          <cell r="A180772">
            <v>0</v>
          </cell>
        </row>
        <row r="180773">
          <cell r="A180773">
            <v>0</v>
          </cell>
        </row>
        <row r="180774">
          <cell r="A180774">
            <v>0</v>
          </cell>
        </row>
        <row r="180775">
          <cell r="A180775">
            <v>0</v>
          </cell>
        </row>
        <row r="180776">
          <cell r="A180776">
            <v>0</v>
          </cell>
        </row>
        <row r="180777">
          <cell r="A180777">
            <v>0</v>
          </cell>
        </row>
        <row r="180778">
          <cell r="A180778">
            <v>0</v>
          </cell>
        </row>
        <row r="180779">
          <cell r="A180779">
            <v>0</v>
          </cell>
        </row>
        <row r="180780">
          <cell r="A180780">
            <v>0</v>
          </cell>
        </row>
        <row r="180781">
          <cell r="A180781">
            <v>0</v>
          </cell>
        </row>
        <row r="180782">
          <cell r="A180782">
            <v>0</v>
          </cell>
        </row>
        <row r="180783">
          <cell r="A180783">
            <v>0</v>
          </cell>
        </row>
        <row r="180784">
          <cell r="A180784">
            <v>0</v>
          </cell>
        </row>
        <row r="180785">
          <cell r="A180785">
            <v>0</v>
          </cell>
        </row>
        <row r="180786">
          <cell r="A180786">
            <v>0</v>
          </cell>
        </row>
        <row r="180787">
          <cell r="A180787">
            <v>0</v>
          </cell>
        </row>
        <row r="180788">
          <cell r="A180788">
            <v>0</v>
          </cell>
        </row>
        <row r="180789">
          <cell r="A180789">
            <v>0</v>
          </cell>
        </row>
        <row r="180790">
          <cell r="A180790">
            <v>0</v>
          </cell>
        </row>
        <row r="180791">
          <cell r="A180791">
            <v>0</v>
          </cell>
        </row>
        <row r="180792">
          <cell r="A180792">
            <v>0</v>
          </cell>
        </row>
        <row r="180793">
          <cell r="A180793">
            <v>0</v>
          </cell>
        </row>
        <row r="180794">
          <cell r="A180794">
            <v>0</v>
          </cell>
        </row>
        <row r="180795">
          <cell r="A180795">
            <v>0</v>
          </cell>
        </row>
        <row r="180796">
          <cell r="A180796">
            <v>0</v>
          </cell>
        </row>
        <row r="180797">
          <cell r="A180797">
            <v>0</v>
          </cell>
        </row>
        <row r="180798">
          <cell r="A180798">
            <v>0</v>
          </cell>
        </row>
        <row r="180799">
          <cell r="A180799">
            <v>0</v>
          </cell>
        </row>
        <row r="180800">
          <cell r="A180800">
            <v>0</v>
          </cell>
        </row>
        <row r="180801">
          <cell r="A180801">
            <v>0</v>
          </cell>
        </row>
        <row r="180802">
          <cell r="A180802">
            <v>0</v>
          </cell>
        </row>
        <row r="180803">
          <cell r="A180803">
            <v>0</v>
          </cell>
        </row>
        <row r="180804">
          <cell r="A180804">
            <v>0</v>
          </cell>
        </row>
        <row r="180805">
          <cell r="A180805">
            <v>0</v>
          </cell>
        </row>
        <row r="180806">
          <cell r="A180806">
            <v>0</v>
          </cell>
        </row>
        <row r="180807">
          <cell r="A180807">
            <v>0</v>
          </cell>
        </row>
        <row r="180808">
          <cell r="A180808">
            <v>0</v>
          </cell>
        </row>
        <row r="180809">
          <cell r="A180809">
            <v>0</v>
          </cell>
        </row>
        <row r="180810">
          <cell r="A180810">
            <v>0</v>
          </cell>
        </row>
        <row r="180811">
          <cell r="A180811">
            <v>0</v>
          </cell>
        </row>
        <row r="180812">
          <cell r="A180812">
            <v>0</v>
          </cell>
        </row>
        <row r="180813">
          <cell r="A180813">
            <v>0</v>
          </cell>
        </row>
        <row r="180814">
          <cell r="A180814">
            <v>0</v>
          </cell>
        </row>
        <row r="180815">
          <cell r="A180815">
            <v>0</v>
          </cell>
        </row>
        <row r="180816">
          <cell r="A180816">
            <v>0</v>
          </cell>
        </row>
        <row r="180817">
          <cell r="A180817">
            <v>0</v>
          </cell>
        </row>
        <row r="180818">
          <cell r="A180818">
            <v>0</v>
          </cell>
        </row>
        <row r="180819">
          <cell r="A180819">
            <v>0</v>
          </cell>
        </row>
        <row r="180820">
          <cell r="A180820">
            <v>0</v>
          </cell>
        </row>
        <row r="180821">
          <cell r="A180821">
            <v>0</v>
          </cell>
        </row>
        <row r="180822">
          <cell r="A180822">
            <v>0</v>
          </cell>
        </row>
        <row r="180823">
          <cell r="A180823">
            <v>0</v>
          </cell>
        </row>
        <row r="180824">
          <cell r="A180824">
            <v>0</v>
          </cell>
        </row>
        <row r="180825">
          <cell r="A180825">
            <v>0</v>
          </cell>
        </row>
        <row r="180826">
          <cell r="A180826">
            <v>0</v>
          </cell>
        </row>
        <row r="180827">
          <cell r="A180827">
            <v>0</v>
          </cell>
        </row>
        <row r="180828">
          <cell r="A180828">
            <v>0</v>
          </cell>
        </row>
        <row r="180829">
          <cell r="A180829">
            <v>0</v>
          </cell>
        </row>
        <row r="180830">
          <cell r="A180830">
            <v>0</v>
          </cell>
        </row>
        <row r="180831">
          <cell r="A180831">
            <v>0</v>
          </cell>
        </row>
        <row r="180832">
          <cell r="A180832">
            <v>0</v>
          </cell>
        </row>
        <row r="180833">
          <cell r="A180833">
            <v>0</v>
          </cell>
        </row>
        <row r="180834">
          <cell r="A180834">
            <v>0</v>
          </cell>
        </row>
        <row r="180835">
          <cell r="A180835">
            <v>0</v>
          </cell>
        </row>
        <row r="180836">
          <cell r="A180836">
            <v>0</v>
          </cell>
        </row>
        <row r="180837">
          <cell r="A180837">
            <v>0</v>
          </cell>
        </row>
        <row r="180838">
          <cell r="A180838">
            <v>0</v>
          </cell>
        </row>
        <row r="180839">
          <cell r="A180839">
            <v>0</v>
          </cell>
        </row>
        <row r="180840">
          <cell r="A180840">
            <v>0</v>
          </cell>
        </row>
        <row r="180841">
          <cell r="A180841">
            <v>0</v>
          </cell>
        </row>
        <row r="180842">
          <cell r="A180842">
            <v>0</v>
          </cell>
        </row>
        <row r="180843">
          <cell r="A180843">
            <v>0</v>
          </cell>
        </row>
        <row r="180844">
          <cell r="A180844">
            <v>0</v>
          </cell>
        </row>
        <row r="180845">
          <cell r="A180845">
            <v>0</v>
          </cell>
        </row>
        <row r="180846">
          <cell r="A180846">
            <v>0</v>
          </cell>
        </row>
        <row r="180847">
          <cell r="A180847">
            <v>0</v>
          </cell>
        </row>
        <row r="180848">
          <cell r="A180848">
            <v>0</v>
          </cell>
        </row>
        <row r="180849">
          <cell r="A180849">
            <v>0</v>
          </cell>
        </row>
        <row r="180850">
          <cell r="A180850">
            <v>0</v>
          </cell>
        </row>
        <row r="180851">
          <cell r="A180851">
            <v>0</v>
          </cell>
        </row>
        <row r="180852">
          <cell r="A180852">
            <v>0</v>
          </cell>
        </row>
        <row r="180853">
          <cell r="A180853">
            <v>0</v>
          </cell>
        </row>
        <row r="180854">
          <cell r="A180854">
            <v>0</v>
          </cell>
        </row>
        <row r="180855">
          <cell r="A180855">
            <v>0</v>
          </cell>
        </row>
        <row r="180856">
          <cell r="A180856">
            <v>0</v>
          </cell>
        </row>
        <row r="180857">
          <cell r="A180857">
            <v>0</v>
          </cell>
        </row>
        <row r="180858">
          <cell r="A180858">
            <v>0</v>
          </cell>
        </row>
        <row r="180859">
          <cell r="A180859">
            <v>0</v>
          </cell>
        </row>
        <row r="180860">
          <cell r="A180860">
            <v>0</v>
          </cell>
        </row>
        <row r="180861">
          <cell r="A180861">
            <v>0</v>
          </cell>
        </row>
        <row r="180862">
          <cell r="A180862">
            <v>0</v>
          </cell>
        </row>
        <row r="180863">
          <cell r="A180863">
            <v>0</v>
          </cell>
        </row>
        <row r="180864">
          <cell r="A180864">
            <v>0</v>
          </cell>
        </row>
        <row r="180865">
          <cell r="A180865">
            <v>0</v>
          </cell>
        </row>
        <row r="180866">
          <cell r="A180866">
            <v>0</v>
          </cell>
        </row>
        <row r="180867">
          <cell r="A180867">
            <v>0</v>
          </cell>
        </row>
        <row r="180868">
          <cell r="A180868">
            <v>0</v>
          </cell>
        </row>
        <row r="180869">
          <cell r="A180869">
            <v>0</v>
          </cell>
        </row>
        <row r="180870">
          <cell r="A180870">
            <v>0</v>
          </cell>
        </row>
        <row r="180871">
          <cell r="A180871">
            <v>0</v>
          </cell>
        </row>
        <row r="180872">
          <cell r="A180872">
            <v>0</v>
          </cell>
        </row>
        <row r="180873">
          <cell r="A180873">
            <v>0</v>
          </cell>
        </row>
        <row r="180874">
          <cell r="A180874">
            <v>0</v>
          </cell>
        </row>
        <row r="180875">
          <cell r="A180875">
            <v>0</v>
          </cell>
        </row>
        <row r="180876">
          <cell r="A180876">
            <v>0</v>
          </cell>
        </row>
        <row r="180877">
          <cell r="A180877">
            <v>0</v>
          </cell>
        </row>
        <row r="180878">
          <cell r="A180878">
            <v>0</v>
          </cell>
        </row>
        <row r="180879">
          <cell r="A180879">
            <v>0</v>
          </cell>
        </row>
        <row r="180880">
          <cell r="A180880">
            <v>0</v>
          </cell>
        </row>
        <row r="180881">
          <cell r="A180881">
            <v>0</v>
          </cell>
        </row>
        <row r="180882">
          <cell r="A180882">
            <v>0</v>
          </cell>
        </row>
        <row r="180883">
          <cell r="A180883">
            <v>0</v>
          </cell>
        </row>
        <row r="180884">
          <cell r="A180884">
            <v>0</v>
          </cell>
        </row>
        <row r="180885">
          <cell r="A180885">
            <v>0</v>
          </cell>
        </row>
        <row r="180886">
          <cell r="A180886">
            <v>0</v>
          </cell>
        </row>
        <row r="180887">
          <cell r="A180887">
            <v>0</v>
          </cell>
        </row>
        <row r="180888">
          <cell r="A180888">
            <v>0</v>
          </cell>
        </row>
        <row r="180889">
          <cell r="A180889">
            <v>0</v>
          </cell>
        </row>
        <row r="180890">
          <cell r="A180890">
            <v>0</v>
          </cell>
        </row>
        <row r="180891">
          <cell r="A180891">
            <v>0</v>
          </cell>
        </row>
        <row r="180892">
          <cell r="A180892">
            <v>0</v>
          </cell>
        </row>
        <row r="180893">
          <cell r="A180893">
            <v>0</v>
          </cell>
        </row>
        <row r="180894">
          <cell r="A180894">
            <v>0</v>
          </cell>
        </row>
        <row r="180895">
          <cell r="A180895">
            <v>0</v>
          </cell>
        </row>
        <row r="180896">
          <cell r="A180896">
            <v>0</v>
          </cell>
        </row>
        <row r="180897">
          <cell r="A180897">
            <v>0</v>
          </cell>
        </row>
        <row r="180898">
          <cell r="A180898">
            <v>0</v>
          </cell>
        </row>
        <row r="180899">
          <cell r="A180899">
            <v>0</v>
          </cell>
        </row>
        <row r="180900">
          <cell r="A180900">
            <v>0</v>
          </cell>
        </row>
        <row r="180901">
          <cell r="A180901">
            <v>0</v>
          </cell>
        </row>
        <row r="180902">
          <cell r="A180902">
            <v>0</v>
          </cell>
        </row>
        <row r="180903">
          <cell r="A180903">
            <v>0</v>
          </cell>
        </row>
        <row r="180904">
          <cell r="A180904">
            <v>0</v>
          </cell>
        </row>
        <row r="180905">
          <cell r="A180905">
            <v>0</v>
          </cell>
        </row>
        <row r="180906">
          <cell r="A180906">
            <v>0</v>
          </cell>
        </row>
        <row r="180907">
          <cell r="A180907">
            <v>0</v>
          </cell>
        </row>
        <row r="180908">
          <cell r="A180908">
            <v>0</v>
          </cell>
        </row>
        <row r="180909">
          <cell r="A180909">
            <v>0</v>
          </cell>
        </row>
        <row r="180910">
          <cell r="A180910">
            <v>0</v>
          </cell>
        </row>
        <row r="180911">
          <cell r="A180911">
            <v>0</v>
          </cell>
        </row>
        <row r="180912">
          <cell r="A180912">
            <v>0</v>
          </cell>
        </row>
        <row r="180913">
          <cell r="A180913">
            <v>0</v>
          </cell>
        </row>
        <row r="180914">
          <cell r="A180914">
            <v>0</v>
          </cell>
        </row>
        <row r="180915">
          <cell r="A180915">
            <v>0</v>
          </cell>
        </row>
        <row r="180916">
          <cell r="A180916">
            <v>0</v>
          </cell>
        </row>
        <row r="180917">
          <cell r="A180917">
            <v>0</v>
          </cell>
        </row>
        <row r="180918">
          <cell r="A180918">
            <v>0</v>
          </cell>
        </row>
        <row r="180919">
          <cell r="A180919">
            <v>0</v>
          </cell>
        </row>
        <row r="180920">
          <cell r="A180920">
            <v>0</v>
          </cell>
        </row>
        <row r="180921">
          <cell r="A180921">
            <v>0</v>
          </cell>
        </row>
        <row r="180922">
          <cell r="A180922">
            <v>0</v>
          </cell>
        </row>
        <row r="180923">
          <cell r="A180923">
            <v>0</v>
          </cell>
        </row>
        <row r="180924">
          <cell r="A180924">
            <v>0</v>
          </cell>
        </row>
        <row r="180925">
          <cell r="A180925">
            <v>0</v>
          </cell>
        </row>
        <row r="180926">
          <cell r="A180926">
            <v>0</v>
          </cell>
        </row>
        <row r="180927">
          <cell r="A180927">
            <v>0</v>
          </cell>
        </row>
        <row r="180928">
          <cell r="A180928">
            <v>0</v>
          </cell>
        </row>
        <row r="180929">
          <cell r="A180929">
            <v>0</v>
          </cell>
        </row>
        <row r="180930">
          <cell r="A180930">
            <v>0</v>
          </cell>
        </row>
        <row r="180931">
          <cell r="A180931">
            <v>0</v>
          </cell>
        </row>
        <row r="180932">
          <cell r="A180932">
            <v>0</v>
          </cell>
        </row>
        <row r="180933">
          <cell r="A180933">
            <v>0</v>
          </cell>
        </row>
        <row r="180934">
          <cell r="A180934">
            <v>0</v>
          </cell>
        </row>
        <row r="180935">
          <cell r="A180935">
            <v>0</v>
          </cell>
        </row>
        <row r="180936">
          <cell r="A180936">
            <v>0</v>
          </cell>
        </row>
        <row r="180937">
          <cell r="A180937">
            <v>0</v>
          </cell>
        </row>
        <row r="180938">
          <cell r="A180938">
            <v>0</v>
          </cell>
        </row>
        <row r="180939">
          <cell r="A180939">
            <v>0</v>
          </cell>
        </row>
        <row r="180940">
          <cell r="A180940">
            <v>0</v>
          </cell>
        </row>
        <row r="180941">
          <cell r="A180941">
            <v>0</v>
          </cell>
        </row>
        <row r="180942">
          <cell r="A180942">
            <v>0</v>
          </cell>
        </row>
        <row r="180943">
          <cell r="A180943">
            <v>0</v>
          </cell>
        </row>
        <row r="180944">
          <cell r="A180944">
            <v>0</v>
          </cell>
        </row>
        <row r="180945">
          <cell r="A180945">
            <v>0</v>
          </cell>
        </row>
        <row r="180946">
          <cell r="A180946">
            <v>0</v>
          </cell>
        </row>
        <row r="180947">
          <cell r="A180947">
            <v>0</v>
          </cell>
        </row>
        <row r="180948">
          <cell r="A180948">
            <v>0</v>
          </cell>
        </row>
        <row r="180949">
          <cell r="A180949">
            <v>0</v>
          </cell>
        </row>
        <row r="180950">
          <cell r="A180950">
            <v>0</v>
          </cell>
        </row>
        <row r="180951">
          <cell r="A180951">
            <v>0</v>
          </cell>
        </row>
        <row r="180952">
          <cell r="A180952">
            <v>0</v>
          </cell>
        </row>
        <row r="180953">
          <cell r="A180953">
            <v>0</v>
          </cell>
        </row>
        <row r="180954">
          <cell r="A180954">
            <v>0</v>
          </cell>
        </row>
        <row r="180955">
          <cell r="A180955">
            <v>0</v>
          </cell>
        </row>
        <row r="180956">
          <cell r="A180956">
            <v>0</v>
          </cell>
        </row>
        <row r="180957">
          <cell r="A180957">
            <v>0</v>
          </cell>
        </row>
        <row r="180958">
          <cell r="A180958">
            <v>0</v>
          </cell>
        </row>
        <row r="180959">
          <cell r="A180959">
            <v>0</v>
          </cell>
        </row>
        <row r="180960">
          <cell r="A180960">
            <v>0</v>
          </cell>
        </row>
        <row r="180961">
          <cell r="A180961">
            <v>0</v>
          </cell>
        </row>
        <row r="180962">
          <cell r="A180962">
            <v>0</v>
          </cell>
        </row>
        <row r="180963">
          <cell r="A180963">
            <v>0</v>
          </cell>
        </row>
        <row r="180964">
          <cell r="A180964">
            <v>0</v>
          </cell>
        </row>
        <row r="180965">
          <cell r="A180965">
            <v>0</v>
          </cell>
        </row>
        <row r="180966">
          <cell r="A180966">
            <v>0</v>
          </cell>
        </row>
        <row r="180967">
          <cell r="A180967">
            <v>0</v>
          </cell>
        </row>
        <row r="180968">
          <cell r="A180968">
            <v>0</v>
          </cell>
        </row>
        <row r="180969">
          <cell r="A180969">
            <v>0</v>
          </cell>
        </row>
        <row r="180970">
          <cell r="A180970">
            <v>0</v>
          </cell>
        </row>
        <row r="180971">
          <cell r="A180971">
            <v>0</v>
          </cell>
        </row>
        <row r="180972">
          <cell r="A180972">
            <v>0</v>
          </cell>
        </row>
        <row r="180973">
          <cell r="A180973">
            <v>0</v>
          </cell>
        </row>
        <row r="180974">
          <cell r="A180974">
            <v>0</v>
          </cell>
        </row>
        <row r="180975">
          <cell r="A180975">
            <v>0</v>
          </cell>
        </row>
        <row r="180976">
          <cell r="A180976">
            <v>0</v>
          </cell>
        </row>
        <row r="180977">
          <cell r="A180977">
            <v>0</v>
          </cell>
        </row>
        <row r="180978">
          <cell r="A180978">
            <v>0</v>
          </cell>
        </row>
        <row r="180979">
          <cell r="A180979">
            <v>0</v>
          </cell>
        </row>
        <row r="180980">
          <cell r="A180980">
            <v>0</v>
          </cell>
        </row>
        <row r="180981">
          <cell r="A180981">
            <v>0</v>
          </cell>
        </row>
        <row r="180982">
          <cell r="A180982">
            <v>0</v>
          </cell>
        </row>
        <row r="180983">
          <cell r="A180983">
            <v>0</v>
          </cell>
        </row>
        <row r="180984">
          <cell r="A180984">
            <v>0</v>
          </cell>
        </row>
        <row r="180985">
          <cell r="A180985">
            <v>0</v>
          </cell>
        </row>
        <row r="180986">
          <cell r="A180986">
            <v>0</v>
          </cell>
        </row>
        <row r="180987">
          <cell r="A180987">
            <v>0</v>
          </cell>
        </row>
        <row r="180988">
          <cell r="A180988">
            <v>0</v>
          </cell>
        </row>
        <row r="180989">
          <cell r="A180989">
            <v>0</v>
          </cell>
        </row>
        <row r="180990">
          <cell r="A180990">
            <v>0</v>
          </cell>
        </row>
        <row r="180991">
          <cell r="A180991">
            <v>0</v>
          </cell>
        </row>
        <row r="180992">
          <cell r="A180992">
            <v>0</v>
          </cell>
        </row>
        <row r="180993">
          <cell r="A180993">
            <v>0</v>
          </cell>
        </row>
        <row r="180994">
          <cell r="A180994">
            <v>0</v>
          </cell>
        </row>
        <row r="180995">
          <cell r="A180995">
            <v>0</v>
          </cell>
        </row>
        <row r="180996">
          <cell r="A180996">
            <v>0</v>
          </cell>
        </row>
        <row r="180997">
          <cell r="A180997">
            <v>0</v>
          </cell>
        </row>
        <row r="180998">
          <cell r="A180998">
            <v>0</v>
          </cell>
        </row>
        <row r="180999">
          <cell r="A180999">
            <v>0</v>
          </cell>
        </row>
        <row r="181000">
          <cell r="A181000">
            <v>0</v>
          </cell>
        </row>
        <row r="181001">
          <cell r="A181001">
            <v>0</v>
          </cell>
        </row>
        <row r="181002">
          <cell r="A181002">
            <v>0</v>
          </cell>
        </row>
        <row r="181003">
          <cell r="A181003">
            <v>0</v>
          </cell>
        </row>
        <row r="181004">
          <cell r="A181004">
            <v>0</v>
          </cell>
        </row>
        <row r="181005">
          <cell r="A181005">
            <v>0</v>
          </cell>
        </row>
        <row r="181006">
          <cell r="A181006">
            <v>0</v>
          </cell>
        </row>
        <row r="181007">
          <cell r="A181007">
            <v>0</v>
          </cell>
        </row>
        <row r="181008">
          <cell r="A181008">
            <v>0</v>
          </cell>
        </row>
        <row r="181009">
          <cell r="A181009">
            <v>0</v>
          </cell>
        </row>
        <row r="181010">
          <cell r="A181010">
            <v>0</v>
          </cell>
        </row>
        <row r="181011">
          <cell r="A181011">
            <v>0</v>
          </cell>
        </row>
        <row r="181012">
          <cell r="A181012">
            <v>0</v>
          </cell>
        </row>
        <row r="181013">
          <cell r="A181013">
            <v>0</v>
          </cell>
        </row>
        <row r="181014">
          <cell r="A181014">
            <v>0</v>
          </cell>
        </row>
        <row r="181015">
          <cell r="A181015">
            <v>0</v>
          </cell>
        </row>
        <row r="181016">
          <cell r="A181016">
            <v>0</v>
          </cell>
        </row>
        <row r="181017">
          <cell r="A181017">
            <v>0</v>
          </cell>
        </row>
        <row r="181018">
          <cell r="A181018">
            <v>0</v>
          </cell>
        </row>
        <row r="181019">
          <cell r="A181019">
            <v>0</v>
          </cell>
        </row>
        <row r="181020">
          <cell r="A181020">
            <v>0</v>
          </cell>
        </row>
        <row r="181021">
          <cell r="A181021">
            <v>0</v>
          </cell>
        </row>
        <row r="181022">
          <cell r="A181022">
            <v>0</v>
          </cell>
        </row>
        <row r="181023">
          <cell r="A181023">
            <v>0</v>
          </cell>
        </row>
        <row r="181024">
          <cell r="A181024">
            <v>0</v>
          </cell>
        </row>
        <row r="181025">
          <cell r="A181025">
            <v>0</v>
          </cell>
        </row>
        <row r="181026">
          <cell r="A181026">
            <v>0</v>
          </cell>
        </row>
        <row r="181027">
          <cell r="A181027">
            <v>0</v>
          </cell>
        </row>
        <row r="181028">
          <cell r="A181028">
            <v>0</v>
          </cell>
        </row>
        <row r="181029">
          <cell r="A181029">
            <v>0</v>
          </cell>
        </row>
        <row r="181030">
          <cell r="A181030">
            <v>0</v>
          </cell>
        </row>
        <row r="181031">
          <cell r="A181031">
            <v>0</v>
          </cell>
        </row>
        <row r="181032">
          <cell r="A181032">
            <v>0</v>
          </cell>
        </row>
        <row r="181033">
          <cell r="A181033">
            <v>0</v>
          </cell>
        </row>
        <row r="181034">
          <cell r="A181034">
            <v>0</v>
          </cell>
        </row>
        <row r="181035">
          <cell r="A181035">
            <v>0</v>
          </cell>
        </row>
        <row r="181036">
          <cell r="A181036">
            <v>0</v>
          </cell>
        </row>
        <row r="181037">
          <cell r="A181037">
            <v>0</v>
          </cell>
        </row>
        <row r="181038">
          <cell r="A181038">
            <v>0</v>
          </cell>
        </row>
        <row r="181039">
          <cell r="A181039">
            <v>0</v>
          </cell>
        </row>
        <row r="181040">
          <cell r="A181040">
            <v>0</v>
          </cell>
        </row>
        <row r="181041">
          <cell r="A181041">
            <v>0</v>
          </cell>
        </row>
        <row r="181042">
          <cell r="A181042">
            <v>0</v>
          </cell>
        </row>
        <row r="181043">
          <cell r="A181043">
            <v>0</v>
          </cell>
        </row>
        <row r="181044">
          <cell r="A181044">
            <v>0</v>
          </cell>
        </row>
        <row r="181045">
          <cell r="A181045">
            <v>0</v>
          </cell>
        </row>
        <row r="181046">
          <cell r="A181046">
            <v>0</v>
          </cell>
        </row>
        <row r="181047">
          <cell r="A181047">
            <v>0</v>
          </cell>
        </row>
        <row r="181048">
          <cell r="A181048">
            <v>0</v>
          </cell>
        </row>
        <row r="181049">
          <cell r="A181049">
            <v>0</v>
          </cell>
        </row>
        <row r="181050">
          <cell r="A181050">
            <v>0</v>
          </cell>
        </row>
        <row r="181051">
          <cell r="A181051">
            <v>0</v>
          </cell>
        </row>
        <row r="181052">
          <cell r="A181052">
            <v>0</v>
          </cell>
        </row>
        <row r="181053">
          <cell r="A181053">
            <v>0</v>
          </cell>
        </row>
        <row r="181054">
          <cell r="A181054">
            <v>0</v>
          </cell>
        </row>
        <row r="181055">
          <cell r="A181055">
            <v>0</v>
          </cell>
        </row>
        <row r="181056">
          <cell r="A181056">
            <v>0</v>
          </cell>
        </row>
        <row r="181057">
          <cell r="A181057">
            <v>0</v>
          </cell>
        </row>
        <row r="181058">
          <cell r="A181058">
            <v>0</v>
          </cell>
        </row>
        <row r="181059">
          <cell r="A181059">
            <v>0</v>
          </cell>
        </row>
        <row r="181060">
          <cell r="A181060">
            <v>0</v>
          </cell>
        </row>
        <row r="181061">
          <cell r="A181061">
            <v>0</v>
          </cell>
        </row>
        <row r="181062">
          <cell r="A181062">
            <v>0</v>
          </cell>
        </row>
        <row r="181063">
          <cell r="A181063">
            <v>0</v>
          </cell>
        </row>
        <row r="181064">
          <cell r="A181064">
            <v>0</v>
          </cell>
        </row>
        <row r="181065">
          <cell r="A181065">
            <v>0</v>
          </cell>
        </row>
        <row r="181066">
          <cell r="A181066">
            <v>0</v>
          </cell>
        </row>
        <row r="181067">
          <cell r="A181067">
            <v>0</v>
          </cell>
        </row>
        <row r="181068">
          <cell r="A181068">
            <v>0</v>
          </cell>
        </row>
        <row r="181069">
          <cell r="A181069">
            <v>0</v>
          </cell>
        </row>
        <row r="181070">
          <cell r="A181070">
            <v>0</v>
          </cell>
        </row>
        <row r="181071">
          <cell r="A181071">
            <v>0</v>
          </cell>
        </row>
        <row r="181072">
          <cell r="A181072">
            <v>0</v>
          </cell>
        </row>
        <row r="181073">
          <cell r="A181073">
            <v>0</v>
          </cell>
        </row>
        <row r="181074">
          <cell r="A181074">
            <v>0</v>
          </cell>
        </row>
        <row r="181075">
          <cell r="A181075">
            <v>0</v>
          </cell>
        </row>
        <row r="181076">
          <cell r="A181076">
            <v>0</v>
          </cell>
        </row>
        <row r="181077">
          <cell r="A181077">
            <v>0</v>
          </cell>
        </row>
        <row r="181078">
          <cell r="A181078">
            <v>0</v>
          </cell>
        </row>
        <row r="181079">
          <cell r="A181079">
            <v>0</v>
          </cell>
        </row>
        <row r="181080">
          <cell r="A181080">
            <v>0</v>
          </cell>
        </row>
        <row r="181081">
          <cell r="A181081">
            <v>0</v>
          </cell>
        </row>
        <row r="181082">
          <cell r="A181082">
            <v>0</v>
          </cell>
        </row>
        <row r="181083">
          <cell r="A181083">
            <v>0</v>
          </cell>
        </row>
        <row r="181084">
          <cell r="A181084">
            <v>0</v>
          </cell>
        </row>
        <row r="181085">
          <cell r="A181085">
            <v>0</v>
          </cell>
        </row>
        <row r="181086">
          <cell r="A181086">
            <v>0</v>
          </cell>
        </row>
        <row r="181087">
          <cell r="A181087">
            <v>0</v>
          </cell>
        </row>
        <row r="181088">
          <cell r="A181088">
            <v>0</v>
          </cell>
        </row>
        <row r="181089">
          <cell r="A181089">
            <v>0</v>
          </cell>
        </row>
        <row r="181090">
          <cell r="A181090">
            <v>0</v>
          </cell>
        </row>
        <row r="181091">
          <cell r="A181091">
            <v>0</v>
          </cell>
        </row>
        <row r="181092">
          <cell r="A181092">
            <v>0</v>
          </cell>
        </row>
        <row r="181093">
          <cell r="A181093">
            <v>0</v>
          </cell>
        </row>
        <row r="181094">
          <cell r="A181094">
            <v>0</v>
          </cell>
        </row>
        <row r="181095">
          <cell r="A181095">
            <v>0</v>
          </cell>
        </row>
        <row r="181096">
          <cell r="A181096">
            <v>0</v>
          </cell>
        </row>
        <row r="181097">
          <cell r="A181097">
            <v>0</v>
          </cell>
        </row>
        <row r="181098">
          <cell r="A181098">
            <v>0</v>
          </cell>
        </row>
        <row r="181099">
          <cell r="A181099">
            <v>0</v>
          </cell>
        </row>
        <row r="181100">
          <cell r="A181100">
            <v>0</v>
          </cell>
        </row>
        <row r="181101">
          <cell r="A181101">
            <v>0</v>
          </cell>
        </row>
        <row r="181102">
          <cell r="A181102">
            <v>0</v>
          </cell>
        </row>
        <row r="181103">
          <cell r="A181103">
            <v>0</v>
          </cell>
        </row>
        <row r="181104">
          <cell r="A181104">
            <v>0</v>
          </cell>
        </row>
        <row r="181105">
          <cell r="A181105">
            <v>0</v>
          </cell>
        </row>
        <row r="181106">
          <cell r="A181106">
            <v>0</v>
          </cell>
        </row>
        <row r="181107">
          <cell r="A181107">
            <v>0</v>
          </cell>
        </row>
        <row r="181108">
          <cell r="A181108">
            <v>0</v>
          </cell>
        </row>
        <row r="181109">
          <cell r="A181109">
            <v>0</v>
          </cell>
        </row>
        <row r="181110">
          <cell r="A181110">
            <v>0</v>
          </cell>
        </row>
        <row r="181111">
          <cell r="A181111">
            <v>0</v>
          </cell>
        </row>
        <row r="181112">
          <cell r="A181112">
            <v>0</v>
          </cell>
        </row>
        <row r="181113">
          <cell r="A181113">
            <v>0</v>
          </cell>
        </row>
        <row r="181114">
          <cell r="A181114">
            <v>0</v>
          </cell>
        </row>
        <row r="181115">
          <cell r="A181115">
            <v>0</v>
          </cell>
        </row>
        <row r="181116">
          <cell r="A181116">
            <v>0</v>
          </cell>
        </row>
        <row r="181117">
          <cell r="A181117">
            <v>0</v>
          </cell>
        </row>
        <row r="181118">
          <cell r="A181118">
            <v>0</v>
          </cell>
        </row>
        <row r="181119">
          <cell r="A181119">
            <v>0</v>
          </cell>
        </row>
        <row r="181120">
          <cell r="A181120">
            <v>0</v>
          </cell>
        </row>
        <row r="181121">
          <cell r="A181121">
            <v>0</v>
          </cell>
        </row>
        <row r="181122">
          <cell r="A181122">
            <v>0</v>
          </cell>
        </row>
        <row r="181123">
          <cell r="A181123">
            <v>0</v>
          </cell>
        </row>
        <row r="181124">
          <cell r="A181124">
            <v>0</v>
          </cell>
        </row>
        <row r="181125">
          <cell r="A181125">
            <v>0</v>
          </cell>
        </row>
        <row r="181126">
          <cell r="A181126">
            <v>0</v>
          </cell>
        </row>
        <row r="181127">
          <cell r="A181127">
            <v>0</v>
          </cell>
        </row>
        <row r="181128">
          <cell r="A181128">
            <v>0</v>
          </cell>
        </row>
        <row r="181129">
          <cell r="A181129">
            <v>0</v>
          </cell>
        </row>
        <row r="181130">
          <cell r="A181130">
            <v>0</v>
          </cell>
        </row>
        <row r="181131">
          <cell r="A181131">
            <v>0</v>
          </cell>
        </row>
        <row r="181132">
          <cell r="A181132">
            <v>0</v>
          </cell>
        </row>
        <row r="181133">
          <cell r="A181133">
            <v>0</v>
          </cell>
        </row>
        <row r="181134">
          <cell r="A181134">
            <v>0</v>
          </cell>
        </row>
        <row r="181135">
          <cell r="A181135">
            <v>0</v>
          </cell>
        </row>
        <row r="181136">
          <cell r="A181136">
            <v>0</v>
          </cell>
        </row>
        <row r="181137">
          <cell r="A181137">
            <v>0</v>
          </cell>
        </row>
        <row r="181138">
          <cell r="A181138">
            <v>0</v>
          </cell>
        </row>
        <row r="181139">
          <cell r="A181139">
            <v>0</v>
          </cell>
        </row>
        <row r="181140">
          <cell r="A181140">
            <v>0</v>
          </cell>
        </row>
        <row r="181141">
          <cell r="A181141">
            <v>0</v>
          </cell>
        </row>
        <row r="181142">
          <cell r="A181142">
            <v>0</v>
          </cell>
        </row>
        <row r="181143">
          <cell r="A181143">
            <v>0</v>
          </cell>
        </row>
        <row r="181144">
          <cell r="A181144">
            <v>0</v>
          </cell>
        </row>
        <row r="181145">
          <cell r="A181145">
            <v>0</v>
          </cell>
        </row>
        <row r="181146">
          <cell r="A181146">
            <v>0</v>
          </cell>
        </row>
        <row r="181147">
          <cell r="A181147">
            <v>0</v>
          </cell>
        </row>
        <row r="181148">
          <cell r="A181148">
            <v>0</v>
          </cell>
        </row>
        <row r="181149">
          <cell r="A181149">
            <v>0</v>
          </cell>
        </row>
        <row r="181150">
          <cell r="A181150">
            <v>0</v>
          </cell>
        </row>
        <row r="181151">
          <cell r="A181151">
            <v>0</v>
          </cell>
        </row>
        <row r="181152">
          <cell r="A181152">
            <v>0</v>
          </cell>
        </row>
        <row r="181153">
          <cell r="A181153">
            <v>0</v>
          </cell>
        </row>
        <row r="181154">
          <cell r="A181154">
            <v>0</v>
          </cell>
        </row>
        <row r="181155">
          <cell r="A181155">
            <v>0</v>
          </cell>
        </row>
        <row r="181156">
          <cell r="A181156">
            <v>0</v>
          </cell>
        </row>
        <row r="181157">
          <cell r="A181157">
            <v>0</v>
          </cell>
        </row>
        <row r="181158">
          <cell r="A181158">
            <v>0</v>
          </cell>
        </row>
        <row r="181159">
          <cell r="A181159">
            <v>0</v>
          </cell>
        </row>
        <row r="181160">
          <cell r="A181160">
            <v>0</v>
          </cell>
        </row>
        <row r="181161">
          <cell r="A181161">
            <v>0</v>
          </cell>
        </row>
        <row r="181162">
          <cell r="A181162">
            <v>0</v>
          </cell>
        </row>
        <row r="181163">
          <cell r="A181163">
            <v>0</v>
          </cell>
        </row>
        <row r="181164">
          <cell r="A181164">
            <v>0</v>
          </cell>
        </row>
        <row r="181165">
          <cell r="A181165">
            <v>0</v>
          </cell>
        </row>
        <row r="181166">
          <cell r="A181166">
            <v>0</v>
          </cell>
        </row>
        <row r="181167">
          <cell r="A181167">
            <v>0</v>
          </cell>
        </row>
        <row r="181168">
          <cell r="A181168">
            <v>0</v>
          </cell>
        </row>
        <row r="181169">
          <cell r="A181169">
            <v>0</v>
          </cell>
        </row>
        <row r="181170">
          <cell r="A181170">
            <v>0</v>
          </cell>
        </row>
        <row r="181171">
          <cell r="A181171">
            <v>0</v>
          </cell>
        </row>
        <row r="181172">
          <cell r="A181172">
            <v>0</v>
          </cell>
        </row>
        <row r="181173">
          <cell r="A181173">
            <v>0</v>
          </cell>
        </row>
        <row r="181174">
          <cell r="A181174">
            <v>0</v>
          </cell>
        </row>
        <row r="181175">
          <cell r="A181175">
            <v>0</v>
          </cell>
        </row>
        <row r="181176">
          <cell r="A181176">
            <v>0</v>
          </cell>
        </row>
        <row r="181177">
          <cell r="A181177">
            <v>0</v>
          </cell>
        </row>
        <row r="181178">
          <cell r="A181178">
            <v>0</v>
          </cell>
        </row>
        <row r="181179">
          <cell r="A181179">
            <v>0</v>
          </cell>
        </row>
        <row r="181180">
          <cell r="A181180">
            <v>0</v>
          </cell>
        </row>
        <row r="181181">
          <cell r="A181181">
            <v>0</v>
          </cell>
        </row>
        <row r="181182">
          <cell r="A181182">
            <v>0</v>
          </cell>
        </row>
        <row r="181183">
          <cell r="A181183">
            <v>0</v>
          </cell>
        </row>
        <row r="181184">
          <cell r="A181184">
            <v>0</v>
          </cell>
        </row>
        <row r="181185">
          <cell r="A181185">
            <v>0</v>
          </cell>
        </row>
        <row r="181186">
          <cell r="A181186">
            <v>0</v>
          </cell>
        </row>
        <row r="181187">
          <cell r="A181187">
            <v>0</v>
          </cell>
        </row>
        <row r="181188">
          <cell r="A181188">
            <v>0</v>
          </cell>
        </row>
        <row r="181189">
          <cell r="A181189">
            <v>0</v>
          </cell>
        </row>
        <row r="181190">
          <cell r="A181190">
            <v>0</v>
          </cell>
        </row>
        <row r="181191">
          <cell r="A181191">
            <v>0</v>
          </cell>
        </row>
        <row r="181192">
          <cell r="A181192">
            <v>0</v>
          </cell>
        </row>
        <row r="181193">
          <cell r="A181193">
            <v>0</v>
          </cell>
        </row>
        <row r="181194">
          <cell r="A181194">
            <v>0</v>
          </cell>
        </row>
        <row r="181195">
          <cell r="A181195">
            <v>0</v>
          </cell>
        </row>
        <row r="181196">
          <cell r="A181196">
            <v>0</v>
          </cell>
        </row>
        <row r="181197">
          <cell r="A181197">
            <v>0</v>
          </cell>
        </row>
        <row r="181198">
          <cell r="A181198">
            <v>0</v>
          </cell>
        </row>
        <row r="181199">
          <cell r="A181199">
            <v>0</v>
          </cell>
        </row>
        <row r="181200">
          <cell r="A181200">
            <v>0</v>
          </cell>
        </row>
        <row r="181201">
          <cell r="A181201">
            <v>0</v>
          </cell>
        </row>
        <row r="181202">
          <cell r="A181202">
            <v>0</v>
          </cell>
        </row>
        <row r="181203">
          <cell r="A181203">
            <v>0</v>
          </cell>
        </row>
        <row r="181204">
          <cell r="A181204">
            <v>0</v>
          </cell>
        </row>
        <row r="181205">
          <cell r="A181205">
            <v>0</v>
          </cell>
        </row>
        <row r="181206">
          <cell r="A181206">
            <v>0</v>
          </cell>
        </row>
        <row r="181207">
          <cell r="A181207">
            <v>0</v>
          </cell>
        </row>
        <row r="181208">
          <cell r="A181208">
            <v>0</v>
          </cell>
        </row>
        <row r="181209">
          <cell r="A181209">
            <v>0</v>
          </cell>
        </row>
        <row r="181210">
          <cell r="A181210">
            <v>0</v>
          </cell>
        </row>
        <row r="181211">
          <cell r="A181211">
            <v>0</v>
          </cell>
        </row>
        <row r="181212">
          <cell r="A181212">
            <v>0</v>
          </cell>
        </row>
        <row r="181213">
          <cell r="A181213">
            <v>0</v>
          </cell>
        </row>
        <row r="181214">
          <cell r="A181214">
            <v>0</v>
          </cell>
        </row>
        <row r="181215">
          <cell r="A181215">
            <v>0</v>
          </cell>
        </row>
        <row r="181216">
          <cell r="A181216">
            <v>0</v>
          </cell>
        </row>
        <row r="181217">
          <cell r="A181217">
            <v>0</v>
          </cell>
        </row>
        <row r="181218">
          <cell r="A181218">
            <v>0</v>
          </cell>
        </row>
        <row r="181219">
          <cell r="A181219">
            <v>0</v>
          </cell>
        </row>
        <row r="181220">
          <cell r="A181220">
            <v>0</v>
          </cell>
        </row>
        <row r="181221">
          <cell r="A181221">
            <v>0</v>
          </cell>
        </row>
        <row r="181222">
          <cell r="A181222">
            <v>0</v>
          </cell>
        </row>
        <row r="181223">
          <cell r="A181223">
            <v>0</v>
          </cell>
        </row>
        <row r="181224">
          <cell r="A181224">
            <v>0</v>
          </cell>
        </row>
        <row r="181225">
          <cell r="A181225">
            <v>0</v>
          </cell>
        </row>
        <row r="181226">
          <cell r="A181226">
            <v>0</v>
          </cell>
        </row>
        <row r="181227">
          <cell r="A181227">
            <v>0</v>
          </cell>
        </row>
        <row r="181228">
          <cell r="A181228">
            <v>0</v>
          </cell>
        </row>
        <row r="181229">
          <cell r="A181229">
            <v>0</v>
          </cell>
        </row>
        <row r="181230">
          <cell r="A181230">
            <v>0</v>
          </cell>
        </row>
        <row r="181231">
          <cell r="A181231">
            <v>0</v>
          </cell>
        </row>
        <row r="181232">
          <cell r="A181232">
            <v>0</v>
          </cell>
        </row>
        <row r="181233">
          <cell r="A181233">
            <v>0</v>
          </cell>
        </row>
        <row r="181234">
          <cell r="A181234">
            <v>0</v>
          </cell>
        </row>
        <row r="181235">
          <cell r="A181235">
            <v>0</v>
          </cell>
        </row>
        <row r="181236">
          <cell r="A181236">
            <v>0</v>
          </cell>
        </row>
        <row r="181237">
          <cell r="A181237">
            <v>0</v>
          </cell>
        </row>
        <row r="181238">
          <cell r="A181238">
            <v>0</v>
          </cell>
        </row>
        <row r="181239">
          <cell r="A181239">
            <v>0</v>
          </cell>
        </row>
        <row r="181240">
          <cell r="A181240">
            <v>0</v>
          </cell>
        </row>
        <row r="181241">
          <cell r="A181241">
            <v>0</v>
          </cell>
        </row>
        <row r="181242">
          <cell r="A181242">
            <v>0</v>
          </cell>
        </row>
        <row r="181243">
          <cell r="A181243">
            <v>0</v>
          </cell>
        </row>
        <row r="181244">
          <cell r="A181244">
            <v>0</v>
          </cell>
        </row>
        <row r="181245">
          <cell r="A181245">
            <v>0</v>
          </cell>
        </row>
        <row r="181246">
          <cell r="A181246">
            <v>0</v>
          </cell>
        </row>
        <row r="181247">
          <cell r="A181247">
            <v>0</v>
          </cell>
        </row>
        <row r="181248">
          <cell r="A181248">
            <v>0</v>
          </cell>
        </row>
        <row r="181249">
          <cell r="A181249">
            <v>0</v>
          </cell>
        </row>
        <row r="181250">
          <cell r="A181250">
            <v>0</v>
          </cell>
        </row>
        <row r="181251">
          <cell r="A181251">
            <v>0</v>
          </cell>
        </row>
        <row r="181252">
          <cell r="A181252">
            <v>0</v>
          </cell>
        </row>
        <row r="181253">
          <cell r="A181253">
            <v>0</v>
          </cell>
        </row>
        <row r="181254">
          <cell r="A181254">
            <v>0</v>
          </cell>
        </row>
        <row r="181255">
          <cell r="A181255">
            <v>0</v>
          </cell>
        </row>
        <row r="181256">
          <cell r="A181256">
            <v>0</v>
          </cell>
        </row>
        <row r="181257">
          <cell r="A181257">
            <v>0</v>
          </cell>
        </row>
        <row r="181258">
          <cell r="A181258">
            <v>0</v>
          </cell>
        </row>
        <row r="181259">
          <cell r="A181259">
            <v>0</v>
          </cell>
        </row>
        <row r="181260">
          <cell r="A181260">
            <v>0</v>
          </cell>
        </row>
        <row r="181261">
          <cell r="A181261">
            <v>0</v>
          </cell>
        </row>
        <row r="181262">
          <cell r="A181262">
            <v>0</v>
          </cell>
        </row>
        <row r="181263">
          <cell r="A181263">
            <v>0</v>
          </cell>
        </row>
        <row r="181264">
          <cell r="A181264">
            <v>0</v>
          </cell>
        </row>
        <row r="181265">
          <cell r="A181265">
            <v>0</v>
          </cell>
        </row>
        <row r="181266">
          <cell r="A181266">
            <v>0</v>
          </cell>
        </row>
        <row r="181267">
          <cell r="A181267">
            <v>0</v>
          </cell>
        </row>
        <row r="181268">
          <cell r="A181268">
            <v>0</v>
          </cell>
        </row>
        <row r="181269">
          <cell r="A181269">
            <v>0</v>
          </cell>
        </row>
        <row r="181270">
          <cell r="A181270">
            <v>0</v>
          </cell>
        </row>
        <row r="181271">
          <cell r="A181271">
            <v>0</v>
          </cell>
        </row>
        <row r="181272">
          <cell r="A181272">
            <v>0</v>
          </cell>
        </row>
        <row r="181273">
          <cell r="A181273">
            <v>0</v>
          </cell>
        </row>
        <row r="181274">
          <cell r="A181274">
            <v>0</v>
          </cell>
        </row>
        <row r="181275">
          <cell r="A181275">
            <v>0</v>
          </cell>
        </row>
        <row r="181276">
          <cell r="A181276">
            <v>0</v>
          </cell>
        </row>
        <row r="181277">
          <cell r="A181277">
            <v>0</v>
          </cell>
        </row>
        <row r="181278">
          <cell r="A181278">
            <v>0</v>
          </cell>
        </row>
        <row r="181279">
          <cell r="A181279">
            <v>0</v>
          </cell>
        </row>
        <row r="181280">
          <cell r="A181280">
            <v>0</v>
          </cell>
        </row>
        <row r="181281">
          <cell r="A181281">
            <v>0</v>
          </cell>
        </row>
        <row r="181282">
          <cell r="A181282">
            <v>0</v>
          </cell>
        </row>
        <row r="181283">
          <cell r="A181283">
            <v>0</v>
          </cell>
        </row>
        <row r="181284">
          <cell r="A181284">
            <v>0</v>
          </cell>
        </row>
        <row r="181285">
          <cell r="A181285">
            <v>0</v>
          </cell>
        </row>
        <row r="181286">
          <cell r="A181286">
            <v>0</v>
          </cell>
        </row>
        <row r="181287">
          <cell r="A181287">
            <v>0</v>
          </cell>
        </row>
        <row r="181288">
          <cell r="A181288">
            <v>0</v>
          </cell>
        </row>
        <row r="181289">
          <cell r="A181289">
            <v>0</v>
          </cell>
        </row>
        <row r="181290">
          <cell r="A181290">
            <v>0</v>
          </cell>
        </row>
        <row r="181291">
          <cell r="A181291">
            <v>0</v>
          </cell>
        </row>
        <row r="181292">
          <cell r="A181292">
            <v>0</v>
          </cell>
        </row>
        <row r="181293">
          <cell r="A181293">
            <v>0</v>
          </cell>
        </row>
        <row r="181294">
          <cell r="A181294">
            <v>0</v>
          </cell>
        </row>
        <row r="181295">
          <cell r="A181295">
            <v>0</v>
          </cell>
        </row>
        <row r="181296">
          <cell r="A181296">
            <v>0</v>
          </cell>
        </row>
        <row r="181297">
          <cell r="A181297">
            <v>0</v>
          </cell>
        </row>
        <row r="181298">
          <cell r="A181298">
            <v>0</v>
          </cell>
        </row>
        <row r="181299">
          <cell r="A181299">
            <v>0</v>
          </cell>
        </row>
        <row r="181300">
          <cell r="A181300">
            <v>0</v>
          </cell>
        </row>
        <row r="181301">
          <cell r="A181301">
            <v>0</v>
          </cell>
        </row>
        <row r="181302">
          <cell r="A181302">
            <v>0</v>
          </cell>
        </row>
        <row r="181303">
          <cell r="A181303">
            <v>0</v>
          </cell>
        </row>
        <row r="181304">
          <cell r="A181304">
            <v>0</v>
          </cell>
        </row>
        <row r="181305">
          <cell r="A181305">
            <v>0</v>
          </cell>
        </row>
        <row r="181306">
          <cell r="A181306">
            <v>0</v>
          </cell>
        </row>
        <row r="181307">
          <cell r="A181307">
            <v>0</v>
          </cell>
        </row>
        <row r="181308">
          <cell r="A181308">
            <v>0</v>
          </cell>
        </row>
        <row r="181309">
          <cell r="A181309">
            <v>0</v>
          </cell>
        </row>
        <row r="181310">
          <cell r="A181310">
            <v>0</v>
          </cell>
        </row>
        <row r="181311">
          <cell r="A181311">
            <v>0</v>
          </cell>
        </row>
        <row r="181312">
          <cell r="A181312">
            <v>0</v>
          </cell>
        </row>
        <row r="181313">
          <cell r="A181313">
            <v>0</v>
          </cell>
        </row>
        <row r="181314">
          <cell r="A181314">
            <v>0</v>
          </cell>
        </row>
        <row r="181315">
          <cell r="A181315">
            <v>0</v>
          </cell>
        </row>
        <row r="181316">
          <cell r="A181316">
            <v>0</v>
          </cell>
        </row>
        <row r="181317">
          <cell r="A181317">
            <v>0</v>
          </cell>
        </row>
        <row r="181318">
          <cell r="A181318">
            <v>0</v>
          </cell>
        </row>
        <row r="181319">
          <cell r="A181319">
            <v>0</v>
          </cell>
        </row>
        <row r="181320">
          <cell r="A181320">
            <v>0</v>
          </cell>
        </row>
        <row r="181321">
          <cell r="A181321">
            <v>0</v>
          </cell>
        </row>
        <row r="181322">
          <cell r="A181322">
            <v>0</v>
          </cell>
        </row>
        <row r="181323">
          <cell r="A181323">
            <v>0</v>
          </cell>
        </row>
        <row r="181324">
          <cell r="A181324">
            <v>0</v>
          </cell>
        </row>
        <row r="181325">
          <cell r="A181325">
            <v>0</v>
          </cell>
        </row>
        <row r="181326">
          <cell r="A181326">
            <v>0</v>
          </cell>
        </row>
        <row r="181327">
          <cell r="A181327">
            <v>0</v>
          </cell>
        </row>
        <row r="181328">
          <cell r="A181328">
            <v>0</v>
          </cell>
        </row>
        <row r="181329">
          <cell r="A181329">
            <v>0</v>
          </cell>
        </row>
        <row r="181330">
          <cell r="A181330">
            <v>0</v>
          </cell>
        </row>
        <row r="181331">
          <cell r="A181331">
            <v>0</v>
          </cell>
        </row>
        <row r="181332">
          <cell r="A181332">
            <v>0</v>
          </cell>
        </row>
        <row r="181333">
          <cell r="A181333">
            <v>0</v>
          </cell>
        </row>
        <row r="181334">
          <cell r="A181334">
            <v>0</v>
          </cell>
        </row>
        <row r="181335">
          <cell r="A181335">
            <v>0</v>
          </cell>
        </row>
        <row r="181336">
          <cell r="A181336">
            <v>0</v>
          </cell>
        </row>
        <row r="181337">
          <cell r="A181337">
            <v>0</v>
          </cell>
        </row>
        <row r="181338">
          <cell r="A181338">
            <v>0</v>
          </cell>
        </row>
        <row r="181339">
          <cell r="A181339">
            <v>0</v>
          </cell>
        </row>
        <row r="181340">
          <cell r="A181340">
            <v>0</v>
          </cell>
        </row>
        <row r="181341">
          <cell r="A181341">
            <v>0</v>
          </cell>
        </row>
        <row r="181342">
          <cell r="A181342">
            <v>0</v>
          </cell>
        </row>
        <row r="181343">
          <cell r="A181343">
            <v>0</v>
          </cell>
        </row>
        <row r="181344">
          <cell r="A181344">
            <v>0</v>
          </cell>
        </row>
        <row r="181345">
          <cell r="A181345">
            <v>0</v>
          </cell>
        </row>
        <row r="181346">
          <cell r="A181346">
            <v>0</v>
          </cell>
        </row>
        <row r="181347">
          <cell r="A181347">
            <v>0</v>
          </cell>
        </row>
        <row r="181348">
          <cell r="A181348">
            <v>0</v>
          </cell>
        </row>
        <row r="181349">
          <cell r="A181349">
            <v>0</v>
          </cell>
        </row>
        <row r="181350">
          <cell r="A181350">
            <v>0</v>
          </cell>
        </row>
        <row r="181351">
          <cell r="A181351">
            <v>0</v>
          </cell>
        </row>
        <row r="181352">
          <cell r="A181352">
            <v>0</v>
          </cell>
        </row>
        <row r="181353">
          <cell r="A181353">
            <v>0</v>
          </cell>
        </row>
        <row r="181354">
          <cell r="A181354">
            <v>0</v>
          </cell>
        </row>
        <row r="181355">
          <cell r="A181355">
            <v>0</v>
          </cell>
        </row>
        <row r="181356">
          <cell r="A181356">
            <v>0</v>
          </cell>
        </row>
        <row r="181357">
          <cell r="A181357">
            <v>0</v>
          </cell>
        </row>
        <row r="181358">
          <cell r="A181358">
            <v>0</v>
          </cell>
        </row>
        <row r="181359">
          <cell r="A181359">
            <v>0</v>
          </cell>
        </row>
        <row r="181360">
          <cell r="A181360">
            <v>0</v>
          </cell>
        </row>
        <row r="181361">
          <cell r="A181361">
            <v>0</v>
          </cell>
        </row>
        <row r="181362">
          <cell r="A181362">
            <v>0</v>
          </cell>
        </row>
        <row r="181363">
          <cell r="A181363">
            <v>0</v>
          </cell>
        </row>
        <row r="181364">
          <cell r="A181364">
            <v>0</v>
          </cell>
        </row>
        <row r="181365">
          <cell r="A181365">
            <v>0</v>
          </cell>
        </row>
        <row r="181366">
          <cell r="A181366">
            <v>0</v>
          </cell>
        </row>
        <row r="181367">
          <cell r="A181367">
            <v>0</v>
          </cell>
        </row>
        <row r="181368">
          <cell r="A181368">
            <v>0</v>
          </cell>
        </row>
        <row r="181369">
          <cell r="A181369">
            <v>0</v>
          </cell>
        </row>
        <row r="181370">
          <cell r="A181370">
            <v>0</v>
          </cell>
        </row>
        <row r="181371">
          <cell r="A181371">
            <v>0</v>
          </cell>
        </row>
        <row r="181372">
          <cell r="A181372">
            <v>0</v>
          </cell>
        </row>
        <row r="181373">
          <cell r="A181373">
            <v>0</v>
          </cell>
        </row>
        <row r="181374">
          <cell r="A181374">
            <v>0</v>
          </cell>
        </row>
        <row r="181375">
          <cell r="A181375">
            <v>0</v>
          </cell>
        </row>
        <row r="181376">
          <cell r="A181376">
            <v>0</v>
          </cell>
        </row>
        <row r="181377">
          <cell r="A181377">
            <v>0</v>
          </cell>
        </row>
        <row r="181378">
          <cell r="A181378">
            <v>0</v>
          </cell>
        </row>
        <row r="181379">
          <cell r="A181379">
            <v>0</v>
          </cell>
        </row>
        <row r="181380">
          <cell r="A181380">
            <v>0</v>
          </cell>
        </row>
        <row r="181381">
          <cell r="A181381">
            <v>0</v>
          </cell>
        </row>
        <row r="181382">
          <cell r="A181382">
            <v>0</v>
          </cell>
        </row>
        <row r="181383">
          <cell r="A181383">
            <v>0</v>
          </cell>
        </row>
        <row r="181384">
          <cell r="A181384">
            <v>0</v>
          </cell>
        </row>
        <row r="181385">
          <cell r="A181385">
            <v>0</v>
          </cell>
        </row>
        <row r="181386">
          <cell r="A181386">
            <v>0</v>
          </cell>
        </row>
        <row r="181387">
          <cell r="A181387">
            <v>0</v>
          </cell>
        </row>
        <row r="181388">
          <cell r="A181388">
            <v>0</v>
          </cell>
        </row>
        <row r="181389">
          <cell r="A181389">
            <v>0</v>
          </cell>
        </row>
        <row r="181390">
          <cell r="A181390">
            <v>0</v>
          </cell>
        </row>
        <row r="181391">
          <cell r="A181391">
            <v>0</v>
          </cell>
        </row>
        <row r="181392">
          <cell r="A181392">
            <v>0</v>
          </cell>
        </row>
        <row r="181393">
          <cell r="A181393">
            <v>0</v>
          </cell>
        </row>
        <row r="181394">
          <cell r="A181394">
            <v>0</v>
          </cell>
        </row>
        <row r="181395">
          <cell r="A181395">
            <v>0</v>
          </cell>
        </row>
        <row r="181396">
          <cell r="A181396">
            <v>0</v>
          </cell>
        </row>
        <row r="181397">
          <cell r="A181397">
            <v>0</v>
          </cell>
        </row>
        <row r="181398">
          <cell r="A181398">
            <v>0</v>
          </cell>
        </row>
        <row r="181399">
          <cell r="A181399">
            <v>0</v>
          </cell>
        </row>
        <row r="181400">
          <cell r="A181400">
            <v>0</v>
          </cell>
        </row>
        <row r="181401">
          <cell r="A181401">
            <v>0</v>
          </cell>
        </row>
        <row r="181402">
          <cell r="A181402">
            <v>0</v>
          </cell>
        </row>
        <row r="181403">
          <cell r="A181403">
            <v>0</v>
          </cell>
        </row>
        <row r="181404">
          <cell r="A181404">
            <v>0</v>
          </cell>
        </row>
        <row r="181405">
          <cell r="A181405">
            <v>0</v>
          </cell>
        </row>
        <row r="181406">
          <cell r="A181406">
            <v>0</v>
          </cell>
        </row>
        <row r="181407">
          <cell r="A181407">
            <v>0</v>
          </cell>
        </row>
        <row r="181408">
          <cell r="A181408">
            <v>0</v>
          </cell>
        </row>
        <row r="181409">
          <cell r="A181409">
            <v>0</v>
          </cell>
        </row>
        <row r="181410">
          <cell r="A181410">
            <v>0</v>
          </cell>
        </row>
        <row r="181411">
          <cell r="A181411">
            <v>0</v>
          </cell>
        </row>
        <row r="181412">
          <cell r="A181412">
            <v>0</v>
          </cell>
        </row>
        <row r="181413">
          <cell r="A181413">
            <v>0</v>
          </cell>
        </row>
        <row r="181414">
          <cell r="A181414">
            <v>0</v>
          </cell>
        </row>
        <row r="181415">
          <cell r="A181415">
            <v>0</v>
          </cell>
        </row>
        <row r="181416">
          <cell r="A181416">
            <v>0</v>
          </cell>
        </row>
        <row r="181417">
          <cell r="A181417">
            <v>0</v>
          </cell>
        </row>
        <row r="181418">
          <cell r="A181418">
            <v>0</v>
          </cell>
        </row>
        <row r="181419">
          <cell r="A181419">
            <v>0</v>
          </cell>
        </row>
        <row r="181420">
          <cell r="A181420">
            <v>0</v>
          </cell>
        </row>
        <row r="181421">
          <cell r="A181421">
            <v>0</v>
          </cell>
        </row>
        <row r="181422">
          <cell r="A181422">
            <v>0</v>
          </cell>
        </row>
        <row r="181423">
          <cell r="A181423">
            <v>0</v>
          </cell>
        </row>
        <row r="181424">
          <cell r="A181424">
            <v>0</v>
          </cell>
        </row>
        <row r="181425">
          <cell r="A181425">
            <v>0</v>
          </cell>
        </row>
        <row r="181426">
          <cell r="A181426">
            <v>0</v>
          </cell>
        </row>
        <row r="181427">
          <cell r="A181427">
            <v>0</v>
          </cell>
        </row>
        <row r="181428">
          <cell r="A181428">
            <v>0</v>
          </cell>
        </row>
        <row r="181429">
          <cell r="A181429">
            <v>0</v>
          </cell>
        </row>
        <row r="181430">
          <cell r="A181430">
            <v>0</v>
          </cell>
        </row>
        <row r="181431">
          <cell r="A181431">
            <v>0</v>
          </cell>
        </row>
        <row r="181432">
          <cell r="A181432">
            <v>0</v>
          </cell>
        </row>
        <row r="181433">
          <cell r="A181433">
            <v>0</v>
          </cell>
        </row>
        <row r="181434">
          <cell r="A181434">
            <v>0</v>
          </cell>
        </row>
        <row r="181435">
          <cell r="A181435">
            <v>0</v>
          </cell>
        </row>
        <row r="181436">
          <cell r="A181436">
            <v>0</v>
          </cell>
        </row>
        <row r="181437">
          <cell r="A181437">
            <v>0</v>
          </cell>
        </row>
        <row r="181438">
          <cell r="A181438">
            <v>0</v>
          </cell>
        </row>
        <row r="181439">
          <cell r="A181439">
            <v>0</v>
          </cell>
        </row>
        <row r="181440">
          <cell r="A181440">
            <v>0</v>
          </cell>
        </row>
        <row r="181441">
          <cell r="A181441">
            <v>0</v>
          </cell>
        </row>
        <row r="181442">
          <cell r="A181442">
            <v>0</v>
          </cell>
        </row>
        <row r="181443">
          <cell r="A181443">
            <v>0</v>
          </cell>
        </row>
        <row r="181444">
          <cell r="A181444">
            <v>0</v>
          </cell>
        </row>
        <row r="181445">
          <cell r="A181445">
            <v>0</v>
          </cell>
        </row>
        <row r="181446">
          <cell r="A181446">
            <v>0</v>
          </cell>
        </row>
        <row r="181447">
          <cell r="A181447">
            <v>0</v>
          </cell>
        </row>
        <row r="181448">
          <cell r="A181448">
            <v>0</v>
          </cell>
        </row>
        <row r="181449">
          <cell r="A181449">
            <v>0</v>
          </cell>
        </row>
        <row r="181450">
          <cell r="A181450">
            <v>0</v>
          </cell>
        </row>
        <row r="181451">
          <cell r="A181451">
            <v>0</v>
          </cell>
        </row>
        <row r="181452">
          <cell r="A181452">
            <v>0</v>
          </cell>
        </row>
        <row r="181453">
          <cell r="A181453">
            <v>0</v>
          </cell>
        </row>
        <row r="181454">
          <cell r="A181454">
            <v>0</v>
          </cell>
        </row>
        <row r="181455">
          <cell r="A181455">
            <v>0</v>
          </cell>
        </row>
        <row r="181456">
          <cell r="A181456">
            <v>0</v>
          </cell>
        </row>
        <row r="181457">
          <cell r="A181457">
            <v>0</v>
          </cell>
        </row>
        <row r="181458">
          <cell r="A181458">
            <v>0</v>
          </cell>
        </row>
        <row r="181459">
          <cell r="A181459">
            <v>0</v>
          </cell>
        </row>
        <row r="181460">
          <cell r="A181460">
            <v>0</v>
          </cell>
        </row>
        <row r="181461">
          <cell r="A181461">
            <v>0</v>
          </cell>
        </row>
        <row r="181462">
          <cell r="A181462">
            <v>0</v>
          </cell>
        </row>
        <row r="181463">
          <cell r="A181463">
            <v>0</v>
          </cell>
        </row>
        <row r="181464">
          <cell r="A181464">
            <v>0</v>
          </cell>
        </row>
        <row r="181465">
          <cell r="A181465">
            <v>0</v>
          </cell>
        </row>
        <row r="181466">
          <cell r="A181466">
            <v>0</v>
          </cell>
        </row>
        <row r="181467">
          <cell r="A181467">
            <v>0</v>
          </cell>
        </row>
        <row r="181468">
          <cell r="A181468">
            <v>0</v>
          </cell>
        </row>
        <row r="181469">
          <cell r="A181469">
            <v>0</v>
          </cell>
        </row>
        <row r="181470">
          <cell r="A181470">
            <v>0</v>
          </cell>
        </row>
        <row r="181471">
          <cell r="A181471">
            <v>0</v>
          </cell>
        </row>
        <row r="181472">
          <cell r="A181472">
            <v>0</v>
          </cell>
        </row>
        <row r="181473">
          <cell r="A181473">
            <v>0</v>
          </cell>
        </row>
        <row r="181474">
          <cell r="A181474">
            <v>0</v>
          </cell>
        </row>
        <row r="181475">
          <cell r="A181475">
            <v>0</v>
          </cell>
        </row>
        <row r="181476">
          <cell r="A181476">
            <v>0</v>
          </cell>
        </row>
        <row r="181477">
          <cell r="A181477">
            <v>0</v>
          </cell>
        </row>
        <row r="181478">
          <cell r="A181478">
            <v>0</v>
          </cell>
        </row>
        <row r="181479">
          <cell r="A181479">
            <v>0</v>
          </cell>
        </row>
        <row r="181480">
          <cell r="A181480">
            <v>0</v>
          </cell>
        </row>
        <row r="181481">
          <cell r="A181481">
            <v>0</v>
          </cell>
        </row>
        <row r="181482">
          <cell r="A181482">
            <v>0</v>
          </cell>
        </row>
        <row r="181483">
          <cell r="A181483">
            <v>0</v>
          </cell>
        </row>
        <row r="181484">
          <cell r="A181484">
            <v>0</v>
          </cell>
        </row>
        <row r="181485">
          <cell r="A181485">
            <v>0</v>
          </cell>
        </row>
        <row r="181486">
          <cell r="A181486">
            <v>0</v>
          </cell>
        </row>
        <row r="181487">
          <cell r="A181487">
            <v>0</v>
          </cell>
        </row>
        <row r="181488">
          <cell r="A181488">
            <v>0</v>
          </cell>
        </row>
        <row r="181489">
          <cell r="A181489">
            <v>0</v>
          </cell>
        </row>
        <row r="181490">
          <cell r="A181490">
            <v>0</v>
          </cell>
        </row>
        <row r="181491">
          <cell r="A181491">
            <v>0</v>
          </cell>
        </row>
        <row r="181492">
          <cell r="A181492">
            <v>0</v>
          </cell>
        </row>
        <row r="181493">
          <cell r="A181493">
            <v>0</v>
          </cell>
        </row>
        <row r="181494">
          <cell r="A181494">
            <v>0</v>
          </cell>
        </row>
        <row r="181495">
          <cell r="A181495">
            <v>0</v>
          </cell>
        </row>
        <row r="181496">
          <cell r="A181496">
            <v>0</v>
          </cell>
        </row>
        <row r="181497">
          <cell r="A181497">
            <v>0</v>
          </cell>
        </row>
        <row r="181498">
          <cell r="A181498">
            <v>0</v>
          </cell>
        </row>
        <row r="181499">
          <cell r="A181499">
            <v>0</v>
          </cell>
        </row>
        <row r="181500">
          <cell r="A181500">
            <v>0</v>
          </cell>
        </row>
        <row r="181501">
          <cell r="A181501">
            <v>0</v>
          </cell>
        </row>
        <row r="181502">
          <cell r="A181502">
            <v>0</v>
          </cell>
        </row>
        <row r="181503">
          <cell r="A181503">
            <v>0</v>
          </cell>
        </row>
        <row r="181504">
          <cell r="A181504">
            <v>0</v>
          </cell>
        </row>
        <row r="181505">
          <cell r="A181505">
            <v>0</v>
          </cell>
        </row>
        <row r="181506">
          <cell r="A181506">
            <v>0</v>
          </cell>
        </row>
        <row r="181507">
          <cell r="A181507">
            <v>0</v>
          </cell>
        </row>
        <row r="181508">
          <cell r="A181508">
            <v>0</v>
          </cell>
        </row>
        <row r="181509">
          <cell r="A181509">
            <v>0</v>
          </cell>
        </row>
        <row r="181510">
          <cell r="A181510">
            <v>0</v>
          </cell>
        </row>
        <row r="181511">
          <cell r="A181511">
            <v>0</v>
          </cell>
        </row>
        <row r="181512">
          <cell r="A181512">
            <v>0</v>
          </cell>
        </row>
        <row r="181513">
          <cell r="A181513">
            <v>0</v>
          </cell>
        </row>
        <row r="181514">
          <cell r="A181514">
            <v>0</v>
          </cell>
        </row>
        <row r="181515">
          <cell r="A181515">
            <v>0</v>
          </cell>
        </row>
        <row r="181516">
          <cell r="A181516">
            <v>0</v>
          </cell>
        </row>
        <row r="181517">
          <cell r="A181517">
            <v>0</v>
          </cell>
        </row>
        <row r="181518">
          <cell r="A181518">
            <v>0</v>
          </cell>
        </row>
        <row r="181519">
          <cell r="A181519">
            <v>0</v>
          </cell>
        </row>
        <row r="181520">
          <cell r="A181520">
            <v>0</v>
          </cell>
        </row>
        <row r="181521">
          <cell r="A181521">
            <v>0</v>
          </cell>
        </row>
        <row r="181522">
          <cell r="A181522">
            <v>0</v>
          </cell>
        </row>
        <row r="181523">
          <cell r="A181523">
            <v>0</v>
          </cell>
        </row>
        <row r="181524">
          <cell r="A181524">
            <v>0</v>
          </cell>
        </row>
        <row r="181525">
          <cell r="A181525">
            <v>0</v>
          </cell>
        </row>
        <row r="181526">
          <cell r="A181526">
            <v>0</v>
          </cell>
        </row>
        <row r="181527">
          <cell r="A181527">
            <v>0</v>
          </cell>
        </row>
        <row r="181528">
          <cell r="A181528">
            <v>0</v>
          </cell>
        </row>
        <row r="181529">
          <cell r="A181529">
            <v>0</v>
          </cell>
        </row>
        <row r="181530">
          <cell r="A181530">
            <v>0</v>
          </cell>
        </row>
        <row r="181531">
          <cell r="A181531">
            <v>0</v>
          </cell>
        </row>
        <row r="181532">
          <cell r="A181532">
            <v>0</v>
          </cell>
        </row>
        <row r="181533">
          <cell r="A181533">
            <v>0</v>
          </cell>
        </row>
        <row r="181534">
          <cell r="A181534">
            <v>0</v>
          </cell>
        </row>
        <row r="181535">
          <cell r="A181535">
            <v>0</v>
          </cell>
        </row>
        <row r="181536">
          <cell r="A181536">
            <v>0</v>
          </cell>
        </row>
        <row r="181537">
          <cell r="A181537">
            <v>0</v>
          </cell>
        </row>
        <row r="181538">
          <cell r="A181538">
            <v>0</v>
          </cell>
        </row>
        <row r="181539">
          <cell r="A181539">
            <v>0</v>
          </cell>
        </row>
        <row r="181540">
          <cell r="A181540">
            <v>0</v>
          </cell>
        </row>
        <row r="181541">
          <cell r="A181541">
            <v>0</v>
          </cell>
        </row>
        <row r="181542">
          <cell r="A181542">
            <v>0</v>
          </cell>
        </row>
        <row r="181543">
          <cell r="A181543">
            <v>0</v>
          </cell>
        </row>
        <row r="181544">
          <cell r="A181544">
            <v>0</v>
          </cell>
        </row>
        <row r="181545">
          <cell r="A181545">
            <v>0</v>
          </cell>
        </row>
        <row r="181546">
          <cell r="A181546">
            <v>0</v>
          </cell>
        </row>
        <row r="181547">
          <cell r="A181547">
            <v>0</v>
          </cell>
        </row>
        <row r="181548">
          <cell r="A181548">
            <v>0</v>
          </cell>
        </row>
        <row r="181549">
          <cell r="A181549">
            <v>0</v>
          </cell>
        </row>
        <row r="181550">
          <cell r="A181550">
            <v>0</v>
          </cell>
        </row>
        <row r="181551">
          <cell r="A181551">
            <v>0</v>
          </cell>
        </row>
        <row r="181552">
          <cell r="A181552">
            <v>0</v>
          </cell>
        </row>
        <row r="181553">
          <cell r="A181553">
            <v>0</v>
          </cell>
        </row>
        <row r="181554">
          <cell r="A181554">
            <v>0</v>
          </cell>
        </row>
        <row r="181555">
          <cell r="A181555">
            <v>0</v>
          </cell>
        </row>
        <row r="181556">
          <cell r="A181556">
            <v>0</v>
          </cell>
        </row>
        <row r="181557">
          <cell r="A181557">
            <v>0</v>
          </cell>
        </row>
        <row r="181558">
          <cell r="A181558">
            <v>0</v>
          </cell>
        </row>
        <row r="181559">
          <cell r="A181559">
            <v>0</v>
          </cell>
        </row>
        <row r="181560">
          <cell r="A181560">
            <v>0</v>
          </cell>
        </row>
        <row r="181561">
          <cell r="A181561">
            <v>0</v>
          </cell>
        </row>
        <row r="181562">
          <cell r="A181562">
            <v>0</v>
          </cell>
        </row>
        <row r="181563">
          <cell r="A181563">
            <v>0</v>
          </cell>
        </row>
        <row r="181564">
          <cell r="A181564">
            <v>0</v>
          </cell>
        </row>
        <row r="181565">
          <cell r="A181565">
            <v>0</v>
          </cell>
        </row>
        <row r="181566">
          <cell r="A181566">
            <v>0</v>
          </cell>
        </row>
        <row r="181567">
          <cell r="A181567">
            <v>0</v>
          </cell>
        </row>
        <row r="181568">
          <cell r="A181568">
            <v>0</v>
          </cell>
        </row>
        <row r="181569">
          <cell r="A181569">
            <v>0</v>
          </cell>
        </row>
        <row r="181570">
          <cell r="A181570">
            <v>0</v>
          </cell>
        </row>
        <row r="181571">
          <cell r="A181571">
            <v>0</v>
          </cell>
        </row>
        <row r="181572">
          <cell r="A181572">
            <v>0</v>
          </cell>
        </row>
        <row r="181573">
          <cell r="A181573">
            <v>0</v>
          </cell>
        </row>
        <row r="181574">
          <cell r="A181574">
            <v>0</v>
          </cell>
        </row>
        <row r="181575">
          <cell r="A181575">
            <v>0</v>
          </cell>
        </row>
        <row r="181576">
          <cell r="A181576">
            <v>0</v>
          </cell>
        </row>
        <row r="181577">
          <cell r="A181577">
            <v>0</v>
          </cell>
        </row>
        <row r="181578">
          <cell r="A181578">
            <v>0</v>
          </cell>
        </row>
        <row r="181579">
          <cell r="A181579">
            <v>0</v>
          </cell>
        </row>
        <row r="181580">
          <cell r="A181580">
            <v>0</v>
          </cell>
        </row>
        <row r="181581">
          <cell r="A181581">
            <v>0</v>
          </cell>
        </row>
        <row r="181582">
          <cell r="A181582">
            <v>0</v>
          </cell>
        </row>
        <row r="181583">
          <cell r="A181583">
            <v>0</v>
          </cell>
        </row>
        <row r="181584">
          <cell r="A181584">
            <v>0</v>
          </cell>
        </row>
        <row r="181585">
          <cell r="A181585">
            <v>0</v>
          </cell>
        </row>
        <row r="181586">
          <cell r="A181586">
            <v>0</v>
          </cell>
        </row>
        <row r="181587">
          <cell r="A181587">
            <v>0</v>
          </cell>
        </row>
        <row r="181588">
          <cell r="A181588">
            <v>0</v>
          </cell>
        </row>
        <row r="181589">
          <cell r="A181589">
            <v>0</v>
          </cell>
        </row>
        <row r="181590">
          <cell r="A181590">
            <v>0</v>
          </cell>
        </row>
        <row r="181591">
          <cell r="A181591">
            <v>0</v>
          </cell>
        </row>
        <row r="181592">
          <cell r="A181592">
            <v>0</v>
          </cell>
        </row>
        <row r="181593">
          <cell r="A181593">
            <v>0</v>
          </cell>
        </row>
        <row r="181594">
          <cell r="A181594">
            <v>0</v>
          </cell>
        </row>
        <row r="181595">
          <cell r="A181595">
            <v>0</v>
          </cell>
        </row>
        <row r="181596">
          <cell r="A181596">
            <v>0</v>
          </cell>
        </row>
        <row r="181597">
          <cell r="A181597">
            <v>0</v>
          </cell>
        </row>
        <row r="181598">
          <cell r="A181598">
            <v>0</v>
          </cell>
        </row>
        <row r="181599">
          <cell r="A181599">
            <v>0</v>
          </cell>
        </row>
        <row r="181600">
          <cell r="A181600">
            <v>0</v>
          </cell>
        </row>
        <row r="181601">
          <cell r="A181601">
            <v>0</v>
          </cell>
        </row>
        <row r="181602">
          <cell r="A181602">
            <v>0</v>
          </cell>
        </row>
        <row r="181603">
          <cell r="A181603">
            <v>0</v>
          </cell>
        </row>
        <row r="181604">
          <cell r="A181604">
            <v>0</v>
          </cell>
        </row>
        <row r="181605">
          <cell r="A181605">
            <v>0</v>
          </cell>
        </row>
        <row r="181606">
          <cell r="A181606">
            <v>0</v>
          </cell>
        </row>
        <row r="181607">
          <cell r="A181607">
            <v>0</v>
          </cell>
        </row>
        <row r="181608">
          <cell r="A181608">
            <v>0</v>
          </cell>
        </row>
        <row r="181609">
          <cell r="A181609">
            <v>0</v>
          </cell>
        </row>
        <row r="181610">
          <cell r="A181610">
            <v>0</v>
          </cell>
        </row>
        <row r="181611">
          <cell r="A181611">
            <v>0</v>
          </cell>
        </row>
        <row r="181612">
          <cell r="A181612">
            <v>0</v>
          </cell>
        </row>
        <row r="181613">
          <cell r="A181613">
            <v>0</v>
          </cell>
        </row>
        <row r="181614">
          <cell r="A181614">
            <v>0</v>
          </cell>
        </row>
        <row r="181615">
          <cell r="A181615">
            <v>0</v>
          </cell>
        </row>
        <row r="181616">
          <cell r="A181616">
            <v>0</v>
          </cell>
        </row>
        <row r="181617">
          <cell r="A181617">
            <v>0</v>
          </cell>
        </row>
        <row r="181618">
          <cell r="A181618">
            <v>0</v>
          </cell>
        </row>
        <row r="181619">
          <cell r="A181619">
            <v>0</v>
          </cell>
        </row>
        <row r="181620">
          <cell r="A181620">
            <v>0</v>
          </cell>
        </row>
        <row r="181621">
          <cell r="A181621">
            <v>0</v>
          </cell>
        </row>
        <row r="181622">
          <cell r="A181622">
            <v>0</v>
          </cell>
        </row>
        <row r="181623">
          <cell r="A181623">
            <v>0</v>
          </cell>
        </row>
        <row r="181624">
          <cell r="A181624">
            <v>0</v>
          </cell>
        </row>
        <row r="181625">
          <cell r="A181625">
            <v>0</v>
          </cell>
        </row>
        <row r="181626">
          <cell r="A181626">
            <v>0</v>
          </cell>
        </row>
        <row r="181627">
          <cell r="A181627">
            <v>0</v>
          </cell>
        </row>
        <row r="181628">
          <cell r="A181628">
            <v>0</v>
          </cell>
        </row>
        <row r="181629">
          <cell r="A181629">
            <v>0</v>
          </cell>
        </row>
        <row r="181630">
          <cell r="A181630">
            <v>0</v>
          </cell>
        </row>
        <row r="181631">
          <cell r="A181631">
            <v>0</v>
          </cell>
        </row>
        <row r="181632">
          <cell r="A181632">
            <v>0</v>
          </cell>
        </row>
        <row r="181633">
          <cell r="A181633">
            <v>0</v>
          </cell>
        </row>
        <row r="181634">
          <cell r="A181634">
            <v>0</v>
          </cell>
        </row>
        <row r="181635">
          <cell r="A181635">
            <v>0</v>
          </cell>
        </row>
        <row r="181636">
          <cell r="A181636">
            <v>0</v>
          </cell>
        </row>
        <row r="181637">
          <cell r="A181637">
            <v>0</v>
          </cell>
        </row>
        <row r="181638">
          <cell r="A181638">
            <v>0</v>
          </cell>
        </row>
        <row r="181639">
          <cell r="A181639">
            <v>0</v>
          </cell>
        </row>
        <row r="181640">
          <cell r="A181640">
            <v>0</v>
          </cell>
        </row>
        <row r="181641">
          <cell r="A181641">
            <v>0</v>
          </cell>
        </row>
        <row r="181642">
          <cell r="A181642">
            <v>0</v>
          </cell>
        </row>
        <row r="181643">
          <cell r="A181643">
            <v>0</v>
          </cell>
        </row>
        <row r="181644">
          <cell r="A181644">
            <v>0</v>
          </cell>
        </row>
        <row r="181645">
          <cell r="A181645">
            <v>0</v>
          </cell>
        </row>
        <row r="181646">
          <cell r="A181646">
            <v>0</v>
          </cell>
        </row>
        <row r="181647">
          <cell r="A181647">
            <v>0</v>
          </cell>
        </row>
        <row r="181648">
          <cell r="A181648">
            <v>0</v>
          </cell>
        </row>
        <row r="181649">
          <cell r="A181649">
            <v>0</v>
          </cell>
        </row>
        <row r="181650">
          <cell r="A181650">
            <v>0</v>
          </cell>
        </row>
        <row r="181651">
          <cell r="A181651">
            <v>0</v>
          </cell>
        </row>
        <row r="181652">
          <cell r="A181652">
            <v>0</v>
          </cell>
        </row>
        <row r="181653">
          <cell r="A181653">
            <v>0</v>
          </cell>
        </row>
        <row r="181654">
          <cell r="A181654">
            <v>0</v>
          </cell>
        </row>
        <row r="181655">
          <cell r="A181655">
            <v>0</v>
          </cell>
        </row>
        <row r="181656">
          <cell r="A181656">
            <v>0</v>
          </cell>
        </row>
        <row r="181657">
          <cell r="A181657">
            <v>0</v>
          </cell>
        </row>
        <row r="181658">
          <cell r="A181658">
            <v>0</v>
          </cell>
        </row>
        <row r="181659">
          <cell r="A181659">
            <v>0</v>
          </cell>
        </row>
        <row r="181660">
          <cell r="A181660">
            <v>0</v>
          </cell>
        </row>
        <row r="181661">
          <cell r="A181661">
            <v>0</v>
          </cell>
        </row>
        <row r="181662">
          <cell r="A181662">
            <v>0</v>
          </cell>
        </row>
        <row r="181663">
          <cell r="A181663">
            <v>0</v>
          </cell>
        </row>
        <row r="181664">
          <cell r="A181664">
            <v>0</v>
          </cell>
        </row>
        <row r="181665">
          <cell r="A181665">
            <v>0</v>
          </cell>
        </row>
        <row r="181666">
          <cell r="A181666">
            <v>0</v>
          </cell>
        </row>
        <row r="181667">
          <cell r="A181667">
            <v>0</v>
          </cell>
        </row>
        <row r="181668">
          <cell r="A181668">
            <v>0</v>
          </cell>
        </row>
        <row r="181669">
          <cell r="A181669">
            <v>0</v>
          </cell>
        </row>
        <row r="181670">
          <cell r="A181670">
            <v>0</v>
          </cell>
        </row>
        <row r="181671">
          <cell r="A181671">
            <v>0</v>
          </cell>
        </row>
        <row r="181672">
          <cell r="A181672">
            <v>0</v>
          </cell>
        </row>
        <row r="181673">
          <cell r="A181673">
            <v>0</v>
          </cell>
        </row>
        <row r="181674">
          <cell r="A181674">
            <v>0</v>
          </cell>
        </row>
        <row r="181675">
          <cell r="A181675">
            <v>0</v>
          </cell>
        </row>
        <row r="181676">
          <cell r="A181676">
            <v>0</v>
          </cell>
        </row>
        <row r="181677">
          <cell r="A181677">
            <v>0</v>
          </cell>
        </row>
        <row r="181678">
          <cell r="A181678">
            <v>0</v>
          </cell>
        </row>
        <row r="181679">
          <cell r="A181679">
            <v>0</v>
          </cell>
        </row>
        <row r="181680">
          <cell r="A181680">
            <v>0</v>
          </cell>
        </row>
        <row r="181681">
          <cell r="A181681">
            <v>0</v>
          </cell>
        </row>
        <row r="181682">
          <cell r="A181682">
            <v>0</v>
          </cell>
        </row>
        <row r="181683">
          <cell r="A181683">
            <v>0</v>
          </cell>
        </row>
        <row r="181684">
          <cell r="A181684">
            <v>0</v>
          </cell>
        </row>
        <row r="181685">
          <cell r="A181685">
            <v>0</v>
          </cell>
        </row>
        <row r="181686">
          <cell r="A181686">
            <v>0</v>
          </cell>
        </row>
        <row r="181687">
          <cell r="A181687">
            <v>0</v>
          </cell>
        </row>
        <row r="181688">
          <cell r="A181688">
            <v>0</v>
          </cell>
        </row>
        <row r="181689">
          <cell r="A181689">
            <v>0</v>
          </cell>
        </row>
        <row r="181690">
          <cell r="A181690">
            <v>0</v>
          </cell>
        </row>
        <row r="181691">
          <cell r="A181691">
            <v>0</v>
          </cell>
        </row>
        <row r="181692">
          <cell r="A181692">
            <v>0</v>
          </cell>
        </row>
        <row r="181693">
          <cell r="A181693">
            <v>0</v>
          </cell>
        </row>
        <row r="181694">
          <cell r="A181694">
            <v>0</v>
          </cell>
        </row>
        <row r="181695">
          <cell r="A181695">
            <v>0</v>
          </cell>
        </row>
        <row r="181696">
          <cell r="A181696">
            <v>0</v>
          </cell>
        </row>
        <row r="181697">
          <cell r="A181697">
            <v>0</v>
          </cell>
        </row>
        <row r="181698">
          <cell r="A181698">
            <v>0</v>
          </cell>
        </row>
        <row r="181699">
          <cell r="A181699">
            <v>0</v>
          </cell>
        </row>
        <row r="181700">
          <cell r="A181700">
            <v>0</v>
          </cell>
        </row>
        <row r="181701">
          <cell r="A181701">
            <v>0</v>
          </cell>
        </row>
        <row r="181702">
          <cell r="A181702">
            <v>0</v>
          </cell>
        </row>
        <row r="181703">
          <cell r="A181703">
            <v>0</v>
          </cell>
        </row>
        <row r="181704">
          <cell r="A181704">
            <v>0</v>
          </cell>
        </row>
        <row r="181705">
          <cell r="A181705">
            <v>0</v>
          </cell>
        </row>
        <row r="181706">
          <cell r="A181706">
            <v>0</v>
          </cell>
        </row>
        <row r="181707">
          <cell r="A181707">
            <v>0</v>
          </cell>
        </row>
        <row r="181708">
          <cell r="A181708">
            <v>0</v>
          </cell>
        </row>
        <row r="181709">
          <cell r="A181709">
            <v>0</v>
          </cell>
        </row>
        <row r="181710">
          <cell r="A181710">
            <v>0</v>
          </cell>
        </row>
        <row r="181711">
          <cell r="A181711">
            <v>0</v>
          </cell>
        </row>
        <row r="181712">
          <cell r="A181712">
            <v>0</v>
          </cell>
        </row>
        <row r="181713">
          <cell r="A181713">
            <v>0</v>
          </cell>
        </row>
        <row r="181714">
          <cell r="A181714">
            <v>0</v>
          </cell>
        </row>
        <row r="181715">
          <cell r="A181715">
            <v>0</v>
          </cell>
        </row>
        <row r="181716">
          <cell r="A181716">
            <v>0</v>
          </cell>
        </row>
        <row r="181717">
          <cell r="A181717">
            <v>0</v>
          </cell>
        </row>
        <row r="181718">
          <cell r="A181718">
            <v>0</v>
          </cell>
        </row>
        <row r="181719">
          <cell r="A181719">
            <v>0</v>
          </cell>
        </row>
        <row r="181720">
          <cell r="A181720">
            <v>0</v>
          </cell>
        </row>
        <row r="181721">
          <cell r="A181721">
            <v>0</v>
          </cell>
        </row>
        <row r="181722">
          <cell r="A181722">
            <v>0</v>
          </cell>
        </row>
        <row r="181723">
          <cell r="A181723">
            <v>0</v>
          </cell>
        </row>
        <row r="181724">
          <cell r="A181724">
            <v>0</v>
          </cell>
        </row>
        <row r="181725">
          <cell r="A181725">
            <v>0</v>
          </cell>
        </row>
        <row r="181726">
          <cell r="A181726">
            <v>0</v>
          </cell>
        </row>
        <row r="181727">
          <cell r="A181727">
            <v>0</v>
          </cell>
        </row>
        <row r="181728">
          <cell r="A181728">
            <v>0</v>
          </cell>
        </row>
        <row r="181729">
          <cell r="A181729">
            <v>0</v>
          </cell>
        </row>
        <row r="181730">
          <cell r="A181730">
            <v>0</v>
          </cell>
        </row>
        <row r="181731">
          <cell r="A181731">
            <v>0</v>
          </cell>
        </row>
        <row r="181732">
          <cell r="A181732">
            <v>0</v>
          </cell>
        </row>
        <row r="181733">
          <cell r="A181733">
            <v>0</v>
          </cell>
        </row>
        <row r="181734">
          <cell r="A181734">
            <v>0</v>
          </cell>
        </row>
        <row r="181735">
          <cell r="A181735">
            <v>0</v>
          </cell>
        </row>
        <row r="181736">
          <cell r="A181736">
            <v>0</v>
          </cell>
        </row>
        <row r="181737">
          <cell r="A181737">
            <v>0</v>
          </cell>
        </row>
        <row r="181738">
          <cell r="A181738">
            <v>0</v>
          </cell>
        </row>
        <row r="181739">
          <cell r="A181739">
            <v>0</v>
          </cell>
        </row>
        <row r="181740">
          <cell r="A181740">
            <v>0</v>
          </cell>
        </row>
        <row r="181741">
          <cell r="A181741">
            <v>0</v>
          </cell>
        </row>
        <row r="181742">
          <cell r="A181742">
            <v>0</v>
          </cell>
        </row>
        <row r="181743">
          <cell r="A181743">
            <v>0</v>
          </cell>
        </row>
        <row r="181744">
          <cell r="A181744">
            <v>0</v>
          </cell>
        </row>
        <row r="181745">
          <cell r="A181745">
            <v>0</v>
          </cell>
        </row>
        <row r="181746">
          <cell r="A181746">
            <v>0</v>
          </cell>
        </row>
        <row r="181747">
          <cell r="A181747">
            <v>0</v>
          </cell>
        </row>
        <row r="181748">
          <cell r="A181748">
            <v>0</v>
          </cell>
        </row>
        <row r="181749">
          <cell r="A181749">
            <v>0</v>
          </cell>
        </row>
        <row r="181750">
          <cell r="A181750">
            <v>0</v>
          </cell>
        </row>
        <row r="181751">
          <cell r="A181751">
            <v>0</v>
          </cell>
        </row>
        <row r="181752">
          <cell r="A181752">
            <v>0</v>
          </cell>
        </row>
        <row r="181753">
          <cell r="A181753">
            <v>0</v>
          </cell>
        </row>
        <row r="181754">
          <cell r="A181754">
            <v>0</v>
          </cell>
        </row>
        <row r="181755">
          <cell r="A181755">
            <v>0</v>
          </cell>
        </row>
        <row r="181756">
          <cell r="A181756">
            <v>0</v>
          </cell>
        </row>
        <row r="181757">
          <cell r="A181757">
            <v>0</v>
          </cell>
        </row>
        <row r="181758">
          <cell r="A181758">
            <v>0</v>
          </cell>
        </row>
        <row r="181759">
          <cell r="A181759">
            <v>0</v>
          </cell>
        </row>
        <row r="181760">
          <cell r="A181760">
            <v>0</v>
          </cell>
        </row>
        <row r="181761">
          <cell r="A181761">
            <v>0</v>
          </cell>
        </row>
        <row r="181762">
          <cell r="A181762">
            <v>0</v>
          </cell>
        </row>
        <row r="181763">
          <cell r="A181763">
            <v>0</v>
          </cell>
        </row>
        <row r="181764">
          <cell r="A181764">
            <v>0</v>
          </cell>
        </row>
        <row r="181765">
          <cell r="A181765">
            <v>0</v>
          </cell>
        </row>
        <row r="181766">
          <cell r="A181766">
            <v>0</v>
          </cell>
        </row>
        <row r="181767">
          <cell r="A181767">
            <v>0</v>
          </cell>
        </row>
        <row r="181768">
          <cell r="A181768">
            <v>0</v>
          </cell>
        </row>
        <row r="181769">
          <cell r="A181769">
            <v>0</v>
          </cell>
        </row>
        <row r="181770">
          <cell r="A181770">
            <v>0</v>
          </cell>
        </row>
        <row r="181771">
          <cell r="A181771">
            <v>0</v>
          </cell>
        </row>
        <row r="181772">
          <cell r="A181772">
            <v>0</v>
          </cell>
        </row>
        <row r="181773">
          <cell r="A181773">
            <v>0</v>
          </cell>
        </row>
        <row r="181774">
          <cell r="A181774">
            <v>0</v>
          </cell>
        </row>
        <row r="181775">
          <cell r="A181775">
            <v>0</v>
          </cell>
        </row>
        <row r="181776">
          <cell r="A181776">
            <v>0</v>
          </cell>
        </row>
        <row r="181777">
          <cell r="A181777">
            <v>0</v>
          </cell>
        </row>
        <row r="181778">
          <cell r="A181778">
            <v>0</v>
          </cell>
        </row>
        <row r="181779">
          <cell r="A181779">
            <v>0</v>
          </cell>
        </row>
        <row r="181780">
          <cell r="A181780">
            <v>0</v>
          </cell>
        </row>
        <row r="181781">
          <cell r="A181781">
            <v>0</v>
          </cell>
        </row>
        <row r="181782">
          <cell r="A181782">
            <v>0</v>
          </cell>
        </row>
        <row r="181783">
          <cell r="A181783">
            <v>0</v>
          </cell>
        </row>
        <row r="181784">
          <cell r="A181784">
            <v>0</v>
          </cell>
        </row>
        <row r="181785">
          <cell r="A181785">
            <v>0</v>
          </cell>
        </row>
        <row r="181786">
          <cell r="A181786">
            <v>0</v>
          </cell>
        </row>
        <row r="181787">
          <cell r="A181787">
            <v>0</v>
          </cell>
        </row>
        <row r="181788">
          <cell r="A181788">
            <v>0</v>
          </cell>
        </row>
        <row r="181789">
          <cell r="A181789">
            <v>0</v>
          </cell>
        </row>
        <row r="181790">
          <cell r="A181790">
            <v>0</v>
          </cell>
        </row>
        <row r="181791">
          <cell r="A181791">
            <v>0</v>
          </cell>
        </row>
        <row r="181792">
          <cell r="A181792">
            <v>0</v>
          </cell>
        </row>
        <row r="181793">
          <cell r="A181793">
            <v>0</v>
          </cell>
        </row>
        <row r="181794">
          <cell r="A181794">
            <v>0</v>
          </cell>
        </row>
        <row r="181795">
          <cell r="A181795">
            <v>0</v>
          </cell>
        </row>
        <row r="181796">
          <cell r="A181796">
            <v>0</v>
          </cell>
        </row>
        <row r="181797">
          <cell r="A181797">
            <v>0</v>
          </cell>
        </row>
        <row r="181798">
          <cell r="A181798">
            <v>0</v>
          </cell>
        </row>
        <row r="181799">
          <cell r="A181799">
            <v>0</v>
          </cell>
        </row>
        <row r="181800">
          <cell r="A181800">
            <v>0</v>
          </cell>
        </row>
        <row r="181801">
          <cell r="A181801">
            <v>0</v>
          </cell>
        </row>
        <row r="181802">
          <cell r="A181802">
            <v>0</v>
          </cell>
        </row>
        <row r="181803">
          <cell r="A181803">
            <v>0</v>
          </cell>
        </row>
        <row r="181804">
          <cell r="A181804">
            <v>0</v>
          </cell>
        </row>
        <row r="181805">
          <cell r="A181805">
            <v>0</v>
          </cell>
        </row>
        <row r="181806">
          <cell r="A181806">
            <v>0</v>
          </cell>
        </row>
        <row r="181807">
          <cell r="A181807">
            <v>0</v>
          </cell>
        </row>
        <row r="181808">
          <cell r="A181808">
            <v>0</v>
          </cell>
        </row>
        <row r="181809">
          <cell r="A181809">
            <v>0</v>
          </cell>
        </row>
        <row r="181810">
          <cell r="A181810">
            <v>0</v>
          </cell>
        </row>
        <row r="181811">
          <cell r="A181811">
            <v>0</v>
          </cell>
        </row>
        <row r="181812">
          <cell r="A181812">
            <v>0</v>
          </cell>
        </row>
        <row r="181813">
          <cell r="A181813">
            <v>0</v>
          </cell>
        </row>
        <row r="181814">
          <cell r="A181814">
            <v>0</v>
          </cell>
        </row>
        <row r="181815">
          <cell r="A181815">
            <v>0</v>
          </cell>
        </row>
        <row r="181816">
          <cell r="A181816">
            <v>0</v>
          </cell>
        </row>
        <row r="181817">
          <cell r="A181817">
            <v>0</v>
          </cell>
        </row>
        <row r="181818">
          <cell r="A181818">
            <v>0</v>
          </cell>
        </row>
        <row r="181819">
          <cell r="A181819">
            <v>0</v>
          </cell>
        </row>
        <row r="181820">
          <cell r="A181820">
            <v>0</v>
          </cell>
        </row>
        <row r="181821">
          <cell r="A181821">
            <v>0</v>
          </cell>
        </row>
        <row r="181822">
          <cell r="A181822">
            <v>0</v>
          </cell>
        </row>
        <row r="181823">
          <cell r="A181823">
            <v>0</v>
          </cell>
        </row>
        <row r="181824">
          <cell r="A181824">
            <v>0</v>
          </cell>
        </row>
        <row r="181825">
          <cell r="A181825">
            <v>0</v>
          </cell>
        </row>
        <row r="181826">
          <cell r="A181826">
            <v>0</v>
          </cell>
        </row>
        <row r="181827">
          <cell r="A181827">
            <v>0</v>
          </cell>
        </row>
        <row r="181828">
          <cell r="A181828">
            <v>0</v>
          </cell>
        </row>
        <row r="181829">
          <cell r="A181829">
            <v>0</v>
          </cell>
        </row>
        <row r="181830">
          <cell r="A181830">
            <v>0</v>
          </cell>
        </row>
        <row r="181831">
          <cell r="A181831">
            <v>0</v>
          </cell>
        </row>
        <row r="181832">
          <cell r="A181832">
            <v>0</v>
          </cell>
        </row>
        <row r="181833">
          <cell r="A181833">
            <v>0</v>
          </cell>
        </row>
        <row r="181834">
          <cell r="A181834">
            <v>0</v>
          </cell>
        </row>
        <row r="181835">
          <cell r="A181835">
            <v>0</v>
          </cell>
        </row>
        <row r="181836">
          <cell r="A181836">
            <v>0</v>
          </cell>
        </row>
        <row r="181837">
          <cell r="A181837">
            <v>0</v>
          </cell>
        </row>
        <row r="181838">
          <cell r="A181838">
            <v>0</v>
          </cell>
        </row>
        <row r="181839">
          <cell r="A181839">
            <v>0</v>
          </cell>
        </row>
        <row r="181840">
          <cell r="A181840">
            <v>0</v>
          </cell>
        </row>
        <row r="181841">
          <cell r="A181841">
            <v>0</v>
          </cell>
        </row>
        <row r="181842">
          <cell r="A181842">
            <v>0</v>
          </cell>
        </row>
        <row r="181843">
          <cell r="A181843">
            <v>0</v>
          </cell>
        </row>
        <row r="181844">
          <cell r="A181844">
            <v>0</v>
          </cell>
        </row>
        <row r="181845">
          <cell r="A181845">
            <v>0</v>
          </cell>
        </row>
        <row r="181846">
          <cell r="A181846">
            <v>0</v>
          </cell>
        </row>
        <row r="181847">
          <cell r="A181847">
            <v>0</v>
          </cell>
        </row>
        <row r="181848">
          <cell r="A181848">
            <v>0</v>
          </cell>
        </row>
        <row r="181849">
          <cell r="A181849">
            <v>0</v>
          </cell>
        </row>
        <row r="181850">
          <cell r="A181850">
            <v>0</v>
          </cell>
        </row>
        <row r="181851">
          <cell r="A181851">
            <v>0</v>
          </cell>
        </row>
        <row r="181852">
          <cell r="A181852">
            <v>0</v>
          </cell>
        </row>
        <row r="181853">
          <cell r="A181853">
            <v>0</v>
          </cell>
        </row>
        <row r="181854">
          <cell r="A181854">
            <v>0</v>
          </cell>
        </row>
        <row r="181855">
          <cell r="A181855">
            <v>0</v>
          </cell>
        </row>
        <row r="181856">
          <cell r="A181856">
            <v>0</v>
          </cell>
        </row>
        <row r="181857">
          <cell r="A181857">
            <v>0</v>
          </cell>
        </row>
        <row r="181858">
          <cell r="A181858">
            <v>0</v>
          </cell>
        </row>
        <row r="181859">
          <cell r="A181859">
            <v>0</v>
          </cell>
        </row>
        <row r="181860">
          <cell r="A181860">
            <v>0</v>
          </cell>
        </row>
        <row r="181861">
          <cell r="A181861">
            <v>0</v>
          </cell>
        </row>
        <row r="181862">
          <cell r="A181862">
            <v>0</v>
          </cell>
        </row>
        <row r="181863">
          <cell r="A181863">
            <v>0</v>
          </cell>
        </row>
        <row r="181864">
          <cell r="A181864">
            <v>0</v>
          </cell>
        </row>
        <row r="181865">
          <cell r="A181865">
            <v>0</v>
          </cell>
        </row>
        <row r="181866">
          <cell r="A181866">
            <v>0</v>
          </cell>
        </row>
        <row r="181867">
          <cell r="A181867">
            <v>0</v>
          </cell>
        </row>
        <row r="181868">
          <cell r="A181868">
            <v>0</v>
          </cell>
        </row>
        <row r="181869">
          <cell r="A181869">
            <v>0</v>
          </cell>
        </row>
        <row r="181870">
          <cell r="A181870">
            <v>0</v>
          </cell>
        </row>
        <row r="181871">
          <cell r="A181871">
            <v>0</v>
          </cell>
        </row>
        <row r="181872">
          <cell r="A181872">
            <v>0</v>
          </cell>
        </row>
        <row r="181873">
          <cell r="A181873">
            <v>0</v>
          </cell>
        </row>
        <row r="181874">
          <cell r="A181874">
            <v>0</v>
          </cell>
        </row>
        <row r="181875">
          <cell r="A181875">
            <v>0</v>
          </cell>
        </row>
        <row r="181876">
          <cell r="A181876">
            <v>0</v>
          </cell>
        </row>
        <row r="181877">
          <cell r="A181877">
            <v>0</v>
          </cell>
        </row>
        <row r="181878">
          <cell r="A181878">
            <v>0</v>
          </cell>
        </row>
        <row r="181879">
          <cell r="A181879">
            <v>0</v>
          </cell>
        </row>
        <row r="181880">
          <cell r="A181880">
            <v>0</v>
          </cell>
        </row>
        <row r="181881">
          <cell r="A181881">
            <v>0</v>
          </cell>
        </row>
        <row r="181882">
          <cell r="A181882">
            <v>0</v>
          </cell>
        </row>
        <row r="181883">
          <cell r="A181883">
            <v>0</v>
          </cell>
        </row>
        <row r="181884">
          <cell r="A181884">
            <v>0</v>
          </cell>
        </row>
        <row r="181885">
          <cell r="A181885">
            <v>0</v>
          </cell>
        </row>
        <row r="181886">
          <cell r="A181886">
            <v>0</v>
          </cell>
        </row>
        <row r="181887">
          <cell r="A181887">
            <v>0</v>
          </cell>
        </row>
        <row r="181888">
          <cell r="A181888">
            <v>0</v>
          </cell>
        </row>
        <row r="181889">
          <cell r="A181889">
            <v>0</v>
          </cell>
        </row>
        <row r="181890">
          <cell r="A181890">
            <v>0</v>
          </cell>
        </row>
        <row r="181891">
          <cell r="A181891">
            <v>0</v>
          </cell>
        </row>
        <row r="181892">
          <cell r="A181892">
            <v>0</v>
          </cell>
        </row>
        <row r="181893">
          <cell r="A181893">
            <v>0</v>
          </cell>
        </row>
        <row r="181894">
          <cell r="A181894">
            <v>0</v>
          </cell>
        </row>
        <row r="181895">
          <cell r="A181895">
            <v>0</v>
          </cell>
        </row>
        <row r="181896">
          <cell r="A181896">
            <v>0</v>
          </cell>
        </row>
        <row r="181897">
          <cell r="A181897">
            <v>0</v>
          </cell>
        </row>
        <row r="181898">
          <cell r="A181898">
            <v>0</v>
          </cell>
        </row>
        <row r="181899">
          <cell r="A181899">
            <v>0</v>
          </cell>
        </row>
        <row r="181900">
          <cell r="A181900">
            <v>0</v>
          </cell>
        </row>
        <row r="181901">
          <cell r="A181901">
            <v>0</v>
          </cell>
        </row>
        <row r="181902">
          <cell r="A181902">
            <v>0</v>
          </cell>
        </row>
        <row r="181903">
          <cell r="A181903">
            <v>0</v>
          </cell>
        </row>
        <row r="181904">
          <cell r="A181904">
            <v>0</v>
          </cell>
        </row>
        <row r="181905">
          <cell r="A181905">
            <v>0</v>
          </cell>
        </row>
        <row r="181906">
          <cell r="A181906">
            <v>0</v>
          </cell>
        </row>
        <row r="181907">
          <cell r="A181907">
            <v>0</v>
          </cell>
        </row>
        <row r="181908">
          <cell r="A181908">
            <v>0</v>
          </cell>
        </row>
        <row r="181909">
          <cell r="A181909">
            <v>0</v>
          </cell>
        </row>
        <row r="181910">
          <cell r="A181910">
            <v>0</v>
          </cell>
        </row>
        <row r="181911">
          <cell r="A181911">
            <v>0</v>
          </cell>
        </row>
        <row r="181912">
          <cell r="A181912">
            <v>0</v>
          </cell>
        </row>
        <row r="181913">
          <cell r="A181913">
            <v>0</v>
          </cell>
        </row>
        <row r="181914">
          <cell r="A181914">
            <v>0</v>
          </cell>
        </row>
        <row r="181915">
          <cell r="A181915">
            <v>0</v>
          </cell>
        </row>
        <row r="181916">
          <cell r="A181916">
            <v>0</v>
          </cell>
        </row>
        <row r="181917">
          <cell r="A181917">
            <v>0</v>
          </cell>
        </row>
        <row r="181918">
          <cell r="A181918">
            <v>0</v>
          </cell>
        </row>
        <row r="181919">
          <cell r="A181919">
            <v>0</v>
          </cell>
        </row>
        <row r="181920">
          <cell r="A181920">
            <v>0</v>
          </cell>
        </row>
        <row r="181921">
          <cell r="A181921">
            <v>0</v>
          </cell>
        </row>
        <row r="181922">
          <cell r="A181922">
            <v>0</v>
          </cell>
        </row>
        <row r="181923">
          <cell r="A181923">
            <v>0</v>
          </cell>
        </row>
        <row r="181924">
          <cell r="A181924">
            <v>0</v>
          </cell>
        </row>
        <row r="181925">
          <cell r="A181925">
            <v>0</v>
          </cell>
        </row>
        <row r="181926">
          <cell r="A181926">
            <v>0</v>
          </cell>
        </row>
        <row r="181927">
          <cell r="A181927">
            <v>0</v>
          </cell>
        </row>
        <row r="181928">
          <cell r="A181928">
            <v>0</v>
          </cell>
        </row>
        <row r="181929">
          <cell r="A181929">
            <v>0</v>
          </cell>
        </row>
        <row r="181930">
          <cell r="A181930">
            <v>0</v>
          </cell>
        </row>
        <row r="181931">
          <cell r="A181931">
            <v>0</v>
          </cell>
        </row>
        <row r="181932">
          <cell r="A181932">
            <v>0</v>
          </cell>
        </row>
        <row r="181933">
          <cell r="A181933">
            <v>0</v>
          </cell>
        </row>
        <row r="181934">
          <cell r="A181934">
            <v>0</v>
          </cell>
        </row>
        <row r="181935">
          <cell r="A181935">
            <v>0</v>
          </cell>
        </row>
        <row r="181936">
          <cell r="A181936">
            <v>0</v>
          </cell>
        </row>
        <row r="181937">
          <cell r="A181937">
            <v>0</v>
          </cell>
        </row>
        <row r="181938">
          <cell r="A181938">
            <v>0</v>
          </cell>
        </row>
        <row r="181939">
          <cell r="A181939">
            <v>0</v>
          </cell>
        </row>
        <row r="181940">
          <cell r="A181940">
            <v>0</v>
          </cell>
        </row>
        <row r="181941">
          <cell r="A181941">
            <v>0</v>
          </cell>
        </row>
        <row r="181942">
          <cell r="A181942">
            <v>0</v>
          </cell>
        </row>
        <row r="181943">
          <cell r="A181943">
            <v>0</v>
          </cell>
        </row>
        <row r="181944">
          <cell r="A181944">
            <v>0</v>
          </cell>
        </row>
        <row r="181945">
          <cell r="A181945">
            <v>0</v>
          </cell>
        </row>
        <row r="181946">
          <cell r="A181946">
            <v>0</v>
          </cell>
        </row>
        <row r="181947">
          <cell r="A181947">
            <v>0</v>
          </cell>
        </row>
        <row r="181948">
          <cell r="A181948">
            <v>0</v>
          </cell>
        </row>
        <row r="181949">
          <cell r="A181949">
            <v>0</v>
          </cell>
        </row>
        <row r="181950">
          <cell r="A181950">
            <v>0</v>
          </cell>
        </row>
        <row r="181951">
          <cell r="A181951">
            <v>0</v>
          </cell>
        </row>
        <row r="181952">
          <cell r="A181952">
            <v>0</v>
          </cell>
        </row>
        <row r="181953">
          <cell r="A181953">
            <v>0</v>
          </cell>
        </row>
        <row r="181954">
          <cell r="A181954">
            <v>0</v>
          </cell>
        </row>
        <row r="181955">
          <cell r="A181955">
            <v>0</v>
          </cell>
        </row>
        <row r="181956">
          <cell r="A181956">
            <v>0</v>
          </cell>
        </row>
        <row r="181957">
          <cell r="A181957">
            <v>0</v>
          </cell>
        </row>
        <row r="181958">
          <cell r="A181958">
            <v>0</v>
          </cell>
        </row>
        <row r="181959">
          <cell r="A181959">
            <v>0</v>
          </cell>
        </row>
        <row r="181960">
          <cell r="A181960">
            <v>0</v>
          </cell>
        </row>
        <row r="181961">
          <cell r="A181961">
            <v>0</v>
          </cell>
        </row>
        <row r="181962">
          <cell r="A181962">
            <v>0</v>
          </cell>
        </row>
        <row r="181963">
          <cell r="A181963">
            <v>0</v>
          </cell>
        </row>
        <row r="181964">
          <cell r="A181964">
            <v>0</v>
          </cell>
        </row>
        <row r="181965">
          <cell r="A181965">
            <v>0</v>
          </cell>
        </row>
        <row r="181966">
          <cell r="A181966">
            <v>0</v>
          </cell>
        </row>
        <row r="181967">
          <cell r="A181967">
            <v>0</v>
          </cell>
        </row>
        <row r="181968">
          <cell r="A181968">
            <v>0</v>
          </cell>
        </row>
        <row r="181969">
          <cell r="A181969">
            <v>0</v>
          </cell>
        </row>
        <row r="181970">
          <cell r="A181970">
            <v>0</v>
          </cell>
        </row>
        <row r="181971">
          <cell r="A181971">
            <v>0</v>
          </cell>
        </row>
        <row r="181972">
          <cell r="A181972">
            <v>0</v>
          </cell>
        </row>
        <row r="181973">
          <cell r="A181973">
            <v>0</v>
          </cell>
        </row>
        <row r="181974">
          <cell r="A181974">
            <v>0</v>
          </cell>
        </row>
        <row r="181975">
          <cell r="A181975">
            <v>0</v>
          </cell>
        </row>
        <row r="181976">
          <cell r="A181976">
            <v>0</v>
          </cell>
        </row>
        <row r="181977">
          <cell r="A181977">
            <v>0</v>
          </cell>
        </row>
        <row r="181978">
          <cell r="A181978">
            <v>0</v>
          </cell>
        </row>
        <row r="181979">
          <cell r="A181979">
            <v>0</v>
          </cell>
        </row>
        <row r="181980">
          <cell r="A181980">
            <v>0</v>
          </cell>
        </row>
        <row r="181981">
          <cell r="A181981">
            <v>0</v>
          </cell>
        </row>
        <row r="181982">
          <cell r="A181982">
            <v>0</v>
          </cell>
        </row>
        <row r="181983">
          <cell r="A181983">
            <v>0</v>
          </cell>
        </row>
        <row r="181984">
          <cell r="A181984">
            <v>0</v>
          </cell>
        </row>
        <row r="181985">
          <cell r="A181985">
            <v>0</v>
          </cell>
        </row>
        <row r="181986">
          <cell r="A181986">
            <v>0</v>
          </cell>
        </row>
        <row r="181987">
          <cell r="A181987">
            <v>0</v>
          </cell>
        </row>
        <row r="181988">
          <cell r="A181988">
            <v>0</v>
          </cell>
        </row>
        <row r="181989">
          <cell r="A181989">
            <v>0</v>
          </cell>
        </row>
        <row r="181990">
          <cell r="A181990">
            <v>0</v>
          </cell>
        </row>
        <row r="181991">
          <cell r="A181991">
            <v>0</v>
          </cell>
        </row>
        <row r="181992">
          <cell r="A181992">
            <v>0</v>
          </cell>
        </row>
        <row r="181993">
          <cell r="A181993">
            <v>0</v>
          </cell>
        </row>
        <row r="181994">
          <cell r="A181994">
            <v>0</v>
          </cell>
        </row>
        <row r="181995">
          <cell r="A181995">
            <v>0</v>
          </cell>
        </row>
        <row r="181996">
          <cell r="A181996">
            <v>0</v>
          </cell>
        </row>
        <row r="181997">
          <cell r="A181997">
            <v>0</v>
          </cell>
        </row>
        <row r="181998">
          <cell r="A181998">
            <v>0</v>
          </cell>
        </row>
        <row r="181999">
          <cell r="A181999">
            <v>0</v>
          </cell>
        </row>
        <row r="182000">
          <cell r="A182000">
            <v>0</v>
          </cell>
        </row>
        <row r="182001">
          <cell r="A182001">
            <v>0</v>
          </cell>
        </row>
        <row r="182002">
          <cell r="A182002">
            <v>0</v>
          </cell>
        </row>
        <row r="182003">
          <cell r="A182003">
            <v>0</v>
          </cell>
        </row>
        <row r="182004">
          <cell r="A182004">
            <v>0</v>
          </cell>
        </row>
        <row r="182005">
          <cell r="A182005">
            <v>0</v>
          </cell>
        </row>
        <row r="182006">
          <cell r="A182006">
            <v>0</v>
          </cell>
        </row>
        <row r="182007">
          <cell r="A182007">
            <v>0</v>
          </cell>
        </row>
        <row r="182008">
          <cell r="A182008">
            <v>0</v>
          </cell>
        </row>
        <row r="182009">
          <cell r="A182009">
            <v>0</v>
          </cell>
        </row>
        <row r="182010">
          <cell r="A182010">
            <v>0</v>
          </cell>
        </row>
        <row r="182011">
          <cell r="A182011">
            <v>0</v>
          </cell>
        </row>
        <row r="182012">
          <cell r="A182012">
            <v>0</v>
          </cell>
        </row>
        <row r="182013">
          <cell r="A182013">
            <v>0</v>
          </cell>
        </row>
        <row r="182014">
          <cell r="A182014">
            <v>0</v>
          </cell>
        </row>
        <row r="182015">
          <cell r="A182015">
            <v>0</v>
          </cell>
        </row>
        <row r="182016">
          <cell r="A182016">
            <v>0</v>
          </cell>
        </row>
        <row r="182017">
          <cell r="A182017">
            <v>0</v>
          </cell>
        </row>
        <row r="182018">
          <cell r="A182018">
            <v>0</v>
          </cell>
        </row>
        <row r="182019">
          <cell r="A182019">
            <v>0</v>
          </cell>
        </row>
        <row r="182020">
          <cell r="A182020">
            <v>0</v>
          </cell>
        </row>
        <row r="182021">
          <cell r="A182021">
            <v>0</v>
          </cell>
        </row>
        <row r="182022">
          <cell r="A182022">
            <v>0</v>
          </cell>
        </row>
        <row r="182023">
          <cell r="A182023">
            <v>0</v>
          </cell>
        </row>
        <row r="182024">
          <cell r="A182024">
            <v>0</v>
          </cell>
        </row>
        <row r="182025">
          <cell r="A182025">
            <v>0</v>
          </cell>
        </row>
        <row r="182026">
          <cell r="A182026">
            <v>0</v>
          </cell>
        </row>
        <row r="182027">
          <cell r="A182027">
            <v>0</v>
          </cell>
        </row>
        <row r="182028">
          <cell r="A182028">
            <v>0</v>
          </cell>
        </row>
        <row r="182029">
          <cell r="A182029">
            <v>0</v>
          </cell>
        </row>
        <row r="182030">
          <cell r="A182030">
            <v>0</v>
          </cell>
        </row>
        <row r="182031">
          <cell r="A182031">
            <v>0</v>
          </cell>
        </row>
        <row r="182032">
          <cell r="A182032">
            <v>0</v>
          </cell>
        </row>
        <row r="182033">
          <cell r="A182033">
            <v>0</v>
          </cell>
        </row>
        <row r="182034">
          <cell r="A182034">
            <v>0</v>
          </cell>
        </row>
        <row r="182035">
          <cell r="A182035">
            <v>0</v>
          </cell>
        </row>
        <row r="182036">
          <cell r="A182036">
            <v>0</v>
          </cell>
        </row>
        <row r="182037">
          <cell r="A182037">
            <v>0</v>
          </cell>
        </row>
        <row r="182038">
          <cell r="A182038">
            <v>0</v>
          </cell>
        </row>
        <row r="182039">
          <cell r="A182039">
            <v>0</v>
          </cell>
        </row>
        <row r="182040">
          <cell r="A182040">
            <v>0</v>
          </cell>
        </row>
        <row r="182041">
          <cell r="A182041">
            <v>0</v>
          </cell>
        </row>
        <row r="182042">
          <cell r="A182042">
            <v>0</v>
          </cell>
        </row>
        <row r="182043">
          <cell r="A182043">
            <v>0</v>
          </cell>
        </row>
        <row r="182044">
          <cell r="A182044">
            <v>0</v>
          </cell>
        </row>
        <row r="182045">
          <cell r="A182045">
            <v>0</v>
          </cell>
        </row>
        <row r="182046">
          <cell r="A182046">
            <v>0</v>
          </cell>
        </row>
        <row r="182047">
          <cell r="A182047">
            <v>0</v>
          </cell>
        </row>
        <row r="182048">
          <cell r="A182048">
            <v>0</v>
          </cell>
        </row>
        <row r="182049">
          <cell r="A182049">
            <v>0</v>
          </cell>
        </row>
        <row r="182050">
          <cell r="A182050">
            <v>0</v>
          </cell>
        </row>
        <row r="182051">
          <cell r="A182051">
            <v>0</v>
          </cell>
        </row>
        <row r="182052">
          <cell r="A182052">
            <v>0</v>
          </cell>
        </row>
        <row r="182053">
          <cell r="A182053">
            <v>0</v>
          </cell>
        </row>
        <row r="182054">
          <cell r="A182054">
            <v>0</v>
          </cell>
        </row>
        <row r="182055">
          <cell r="A182055">
            <v>0</v>
          </cell>
        </row>
        <row r="182056">
          <cell r="A182056">
            <v>0</v>
          </cell>
        </row>
        <row r="182057">
          <cell r="A182057">
            <v>0</v>
          </cell>
        </row>
        <row r="182058">
          <cell r="A182058">
            <v>0</v>
          </cell>
        </row>
        <row r="182059">
          <cell r="A182059">
            <v>0</v>
          </cell>
        </row>
        <row r="182060">
          <cell r="A182060">
            <v>0</v>
          </cell>
        </row>
        <row r="182061">
          <cell r="A182061">
            <v>0</v>
          </cell>
        </row>
        <row r="182062">
          <cell r="A182062">
            <v>0</v>
          </cell>
        </row>
        <row r="182063">
          <cell r="A182063">
            <v>0</v>
          </cell>
        </row>
        <row r="182064">
          <cell r="A182064">
            <v>0</v>
          </cell>
        </row>
        <row r="182065">
          <cell r="A182065">
            <v>0</v>
          </cell>
        </row>
        <row r="182066">
          <cell r="A182066">
            <v>0</v>
          </cell>
        </row>
        <row r="182067">
          <cell r="A182067">
            <v>0</v>
          </cell>
        </row>
        <row r="182068">
          <cell r="A182068">
            <v>0</v>
          </cell>
        </row>
        <row r="182069">
          <cell r="A182069">
            <v>0</v>
          </cell>
        </row>
        <row r="182070">
          <cell r="A182070">
            <v>0</v>
          </cell>
        </row>
        <row r="182071">
          <cell r="A182071">
            <v>0</v>
          </cell>
        </row>
        <row r="182072">
          <cell r="A182072">
            <v>0</v>
          </cell>
        </row>
        <row r="182073">
          <cell r="A182073">
            <v>0</v>
          </cell>
        </row>
        <row r="182074">
          <cell r="A182074">
            <v>0</v>
          </cell>
        </row>
        <row r="182075">
          <cell r="A182075">
            <v>0</v>
          </cell>
        </row>
        <row r="182076">
          <cell r="A182076">
            <v>0</v>
          </cell>
        </row>
        <row r="182077">
          <cell r="A182077">
            <v>0</v>
          </cell>
        </row>
        <row r="182078">
          <cell r="A182078">
            <v>0</v>
          </cell>
        </row>
        <row r="182079">
          <cell r="A182079">
            <v>0</v>
          </cell>
        </row>
        <row r="182080">
          <cell r="A182080">
            <v>0</v>
          </cell>
        </row>
        <row r="182081">
          <cell r="A182081">
            <v>0</v>
          </cell>
        </row>
        <row r="182082">
          <cell r="A182082">
            <v>0</v>
          </cell>
        </row>
        <row r="182083">
          <cell r="A182083">
            <v>0</v>
          </cell>
        </row>
        <row r="182084">
          <cell r="A182084">
            <v>0</v>
          </cell>
        </row>
        <row r="182085">
          <cell r="A182085">
            <v>0</v>
          </cell>
        </row>
        <row r="182086">
          <cell r="A182086">
            <v>0</v>
          </cell>
        </row>
        <row r="182087">
          <cell r="A182087">
            <v>0</v>
          </cell>
        </row>
        <row r="182088">
          <cell r="A182088">
            <v>0</v>
          </cell>
        </row>
        <row r="182089">
          <cell r="A182089">
            <v>0</v>
          </cell>
        </row>
        <row r="182090">
          <cell r="A182090">
            <v>0</v>
          </cell>
        </row>
        <row r="182091">
          <cell r="A182091">
            <v>0</v>
          </cell>
        </row>
        <row r="182092">
          <cell r="A182092">
            <v>0</v>
          </cell>
        </row>
        <row r="182093">
          <cell r="A182093">
            <v>0</v>
          </cell>
        </row>
        <row r="182094">
          <cell r="A182094">
            <v>0</v>
          </cell>
        </row>
        <row r="182095">
          <cell r="A182095">
            <v>0</v>
          </cell>
        </row>
        <row r="182096">
          <cell r="A182096">
            <v>0</v>
          </cell>
        </row>
        <row r="182097">
          <cell r="A182097">
            <v>0</v>
          </cell>
        </row>
        <row r="182098">
          <cell r="A182098">
            <v>0</v>
          </cell>
        </row>
        <row r="182099">
          <cell r="A182099">
            <v>0</v>
          </cell>
        </row>
        <row r="182100">
          <cell r="A182100">
            <v>0</v>
          </cell>
        </row>
        <row r="182101">
          <cell r="A182101">
            <v>0</v>
          </cell>
        </row>
        <row r="182102">
          <cell r="A182102">
            <v>0</v>
          </cell>
        </row>
        <row r="182103">
          <cell r="A182103">
            <v>0</v>
          </cell>
        </row>
        <row r="182104">
          <cell r="A182104">
            <v>0</v>
          </cell>
        </row>
        <row r="182105">
          <cell r="A182105">
            <v>0</v>
          </cell>
        </row>
        <row r="182106">
          <cell r="A182106">
            <v>0</v>
          </cell>
        </row>
        <row r="182107">
          <cell r="A182107">
            <v>0</v>
          </cell>
        </row>
        <row r="182108">
          <cell r="A182108">
            <v>0</v>
          </cell>
        </row>
        <row r="182109">
          <cell r="A182109">
            <v>0</v>
          </cell>
        </row>
        <row r="182110">
          <cell r="A182110">
            <v>0</v>
          </cell>
        </row>
        <row r="182111">
          <cell r="A182111">
            <v>0</v>
          </cell>
        </row>
        <row r="182112">
          <cell r="A182112">
            <v>0</v>
          </cell>
        </row>
        <row r="182113">
          <cell r="A182113">
            <v>0</v>
          </cell>
        </row>
        <row r="182114">
          <cell r="A182114">
            <v>0</v>
          </cell>
        </row>
        <row r="182115">
          <cell r="A182115">
            <v>0</v>
          </cell>
        </row>
        <row r="182116">
          <cell r="A182116">
            <v>0</v>
          </cell>
        </row>
        <row r="182117">
          <cell r="A182117">
            <v>0</v>
          </cell>
        </row>
        <row r="182118">
          <cell r="A182118">
            <v>0</v>
          </cell>
        </row>
        <row r="182119">
          <cell r="A182119">
            <v>0</v>
          </cell>
        </row>
        <row r="182120">
          <cell r="A182120">
            <v>0</v>
          </cell>
        </row>
        <row r="182121">
          <cell r="A182121">
            <v>0</v>
          </cell>
        </row>
        <row r="182122">
          <cell r="A182122">
            <v>0</v>
          </cell>
        </row>
        <row r="182123">
          <cell r="A182123">
            <v>0</v>
          </cell>
        </row>
        <row r="182124">
          <cell r="A182124">
            <v>0</v>
          </cell>
        </row>
        <row r="182125">
          <cell r="A182125">
            <v>0</v>
          </cell>
        </row>
        <row r="182126">
          <cell r="A182126">
            <v>0</v>
          </cell>
        </row>
        <row r="182127">
          <cell r="A182127">
            <v>0</v>
          </cell>
        </row>
        <row r="182128">
          <cell r="A182128">
            <v>0</v>
          </cell>
        </row>
        <row r="182129">
          <cell r="A182129">
            <v>0</v>
          </cell>
        </row>
        <row r="182130">
          <cell r="A182130">
            <v>0</v>
          </cell>
        </row>
        <row r="182131">
          <cell r="A182131">
            <v>0</v>
          </cell>
        </row>
        <row r="182132">
          <cell r="A182132">
            <v>0</v>
          </cell>
        </row>
        <row r="182133">
          <cell r="A182133">
            <v>0</v>
          </cell>
        </row>
        <row r="182134">
          <cell r="A182134">
            <v>0</v>
          </cell>
        </row>
        <row r="182135">
          <cell r="A182135">
            <v>0</v>
          </cell>
        </row>
        <row r="182136">
          <cell r="A182136">
            <v>0</v>
          </cell>
        </row>
        <row r="182137">
          <cell r="A182137">
            <v>0</v>
          </cell>
        </row>
        <row r="182138">
          <cell r="A182138">
            <v>0</v>
          </cell>
        </row>
        <row r="182139">
          <cell r="A182139">
            <v>0</v>
          </cell>
        </row>
        <row r="182140">
          <cell r="A182140">
            <v>0</v>
          </cell>
        </row>
        <row r="182141">
          <cell r="A182141">
            <v>0</v>
          </cell>
        </row>
        <row r="182142">
          <cell r="A182142">
            <v>0</v>
          </cell>
        </row>
        <row r="182143">
          <cell r="A182143">
            <v>0</v>
          </cell>
        </row>
        <row r="182144">
          <cell r="A182144">
            <v>0</v>
          </cell>
        </row>
        <row r="182145">
          <cell r="A182145">
            <v>0</v>
          </cell>
        </row>
        <row r="182146">
          <cell r="A182146">
            <v>0</v>
          </cell>
        </row>
        <row r="182147">
          <cell r="A182147">
            <v>0</v>
          </cell>
        </row>
        <row r="182148">
          <cell r="A182148">
            <v>0</v>
          </cell>
        </row>
        <row r="182149">
          <cell r="A182149">
            <v>0</v>
          </cell>
        </row>
        <row r="182150">
          <cell r="A182150">
            <v>0</v>
          </cell>
        </row>
        <row r="182151">
          <cell r="A182151">
            <v>0</v>
          </cell>
        </row>
        <row r="182152">
          <cell r="A182152">
            <v>0</v>
          </cell>
        </row>
        <row r="182153">
          <cell r="A182153">
            <v>0</v>
          </cell>
        </row>
        <row r="182154">
          <cell r="A182154">
            <v>0</v>
          </cell>
        </row>
        <row r="182155">
          <cell r="A182155">
            <v>0</v>
          </cell>
        </row>
        <row r="182156">
          <cell r="A182156">
            <v>0</v>
          </cell>
        </row>
        <row r="182157">
          <cell r="A182157">
            <v>0</v>
          </cell>
        </row>
        <row r="182158">
          <cell r="A182158">
            <v>0</v>
          </cell>
        </row>
        <row r="182159">
          <cell r="A182159">
            <v>0</v>
          </cell>
        </row>
        <row r="182160">
          <cell r="A182160">
            <v>0</v>
          </cell>
        </row>
        <row r="182161">
          <cell r="A182161">
            <v>0</v>
          </cell>
        </row>
        <row r="182162">
          <cell r="A182162">
            <v>0</v>
          </cell>
        </row>
        <row r="182163">
          <cell r="A182163">
            <v>0</v>
          </cell>
        </row>
        <row r="182164">
          <cell r="A182164">
            <v>0</v>
          </cell>
        </row>
        <row r="182165">
          <cell r="A182165">
            <v>0</v>
          </cell>
        </row>
        <row r="182166">
          <cell r="A182166">
            <v>0</v>
          </cell>
        </row>
        <row r="182167">
          <cell r="A182167">
            <v>0</v>
          </cell>
        </row>
        <row r="182168">
          <cell r="A182168">
            <v>0</v>
          </cell>
        </row>
        <row r="182169">
          <cell r="A182169">
            <v>0</v>
          </cell>
        </row>
        <row r="182170">
          <cell r="A182170">
            <v>0</v>
          </cell>
        </row>
        <row r="182171">
          <cell r="A182171">
            <v>0</v>
          </cell>
        </row>
        <row r="182172">
          <cell r="A182172">
            <v>0</v>
          </cell>
        </row>
        <row r="182173">
          <cell r="A182173">
            <v>0</v>
          </cell>
        </row>
        <row r="182174">
          <cell r="A182174">
            <v>0</v>
          </cell>
        </row>
        <row r="182175">
          <cell r="A182175">
            <v>0</v>
          </cell>
        </row>
        <row r="182176">
          <cell r="A182176">
            <v>0</v>
          </cell>
        </row>
        <row r="182177">
          <cell r="A182177">
            <v>0</v>
          </cell>
        </row>
        <row r="182178">
          <cell r="A182178">
            <v>0</v>
          </cell>
        </row>
        <row r="182179">
          <cell r="A182179">
            <v>0</v>
          </cell>
        </row>
        <row r="182180">
          <cell r="A182180">
            <v>0</v>
          </cell>
        </row>
        <row r="182181">
          <cell r="A182181">
            <v>0</v>
          </cell>
        </row>
        <row r="182182">
          <cell r="A182182">
            <v>0</v>
          </cell>
        </row>
        <row r="182183">
          <cell r="A182183">
            <v>0</v>
          </cell>
        </row>
        <row r="182184">
          <cell r="A182184">
            <v>0</v>
          </cell>
        </row>
        <row r="182185">
          <cell r="A182185">
            <v>0</v>
          </cell>
        </row>
        <row r="182186">
          <cell r="A182186">
            <v>0</v>
          </cell>
        </row>
        <row r="182187">
          <cell r="A182187">
            <v>0</v>
          </cell>
        </row>
        <row r="182188">
          <cell r="A182188">
            <v>0</v>
          </cell>
        </row>
        <row r="182189">
          <cell r="A182189">
            <v>0</v>
          </cell>
        </row>
        <row r="182190">
          <cell r="A182190">
            <v>0</v>
          </cell>
        </row>
        <row r="182191">
          <cell r="A182191">
            <v>0</v>
          </cell>
        </row>
        <row r="182192">
          <cell r="A182192">
            <v>0</v>
          </cell>
        </row>
        <row r="182193">
          <cell r="A182193">
            <v>0</v>
          </cell>
        </row>
        <row r="182194">
          <cell r="A182194">
            <v>0</v>
          </cell>
        </row>
        <row r="182195">
          <cell r="A182195">
            <v>0</v>
          </cell>
        </row>
        <row r="182196">
          <cell r="A182196">
            <v>0</v>
          </cell>
        </row>
        <row r="182197">
          <cell r="A182197">
            <v>0</v>
          </cell>
        </row>
        <row r="182198">
          <cell r="A182198">
            <v>0</v>
          </cell>
        </row>
        <row r="182199">
          <cell r="A182199">
            <v>0</v>
          </cell>
        </row>
        <row r="182200">
          <cell r="A182200">
            <v>0</v>
          </cell>
        </row>
        <row r="182201">
          <cell r="A182201">
            <v>0</v>
          </cell>
        </row>
        <row r="182202">
          <cell r="A182202">
            <v>0</v>
          </cell>
        </row>
        <row r="182203">
          <cell r="A182203">
            <v>0</v>
          </cell>
        </row>
        <row r="182204">
          <cell r="A182204">
            <v>0</v>
          </cell>
        </row>
        <row r="182205">
          <cell r="A182205">
            <v>0</v>
          </cell>
        </row>
        <row r="182206">
          <cell r="A182206">
            <v>0</v>
          </cell>
        </row>
        <row r="182207">
          <cell r="A182207">
            <v>0</v>
          </cell>
        </row>
        <row r="182208">
          <cell r="A182208">
            <v>0</v>
          </cell>
        </row>
        <row r="182209">
          <cell r="A182209">
            <v>0</v>
          </cell>
        </row>
        <row r="182210">
          <cell r="A182210">
            <v>0</v>
          </cell>
        </row>
        <row r="182211">
          <cell r="A182211">
            <v>0</v>
          </cell>
        </row>
        <row r="182212">
          <cell r="A182212">
            <v>0</v>
          </cell>
        </row>
        <row r="182213">
          <cell r="A182213">
            <v>0</v>
          </cell>
        </row>
        <row r="182214">
          <cell r="A182214">
            <v>0</v>
          </cell>
        </row>
        <row r="182215">
          <cell r="A182215">
            <v>0</v>
          </cell>
        </row>
        <row r="182216">
          <cell r="A182216">
            <v>0</v>
          </cell>
        </row>
        <row r="182217">
          <cell r="A182217">
            <v>0</v>
          </cell>
        </row>
        <row r="182218">
          <cell r="A182218">
            <v>0</v>
          </cell>
        </row>
        <row r="182219">
          <cell r="A182219">
            <v>0</v>
          </cell>
        </row>
        <row r="182220">
          <cell r="A182220">
            <v>0</v>
          </cell>
        </row>
        <row r="182221">
          <cell r="A182221">
            <v>0</v>
          </cell>
        </row>
        <row r="182222">
          <cell r="A182222">
            <v>0</v>
          </cell>
        </row>
        <row r="182223">
          <cell r="A182223">
            <v>0</v>
          </cell>
        </row>
        <row r="182224">
          <cell r="A182224">
            <v>0</v>
          </cell>
        </row>
        <row r="182225">
          <cell r="A182225">
            <v>0</v>
          </cell>
        </row>
        <row r="182226">
          <cell r="A182226">
            <v>0</v>
          </cell>
        </row>
        <row r="182227">
          <cell r="A182227">
            <v>0</v>
          </cell>
        </row>
        <row r="182228">
          <cell r="A182228">
            <v>0</v>
          </cell>
        </row>
        <row r="182229">
          <cell r="A182229">
            <v>0</v>
          </cell>
        </row>
        <row r="182230">
          <cell r="A182230">
            <v>0</v>
          </cell>
        </row>
        <row r="182231">
          <cell r="A182231">
            <v>0</v>
          </cell>
        </row>
        <row r="182232">
          <cell r="A182232">
            <v>0</v>
          </cell>
        </row>
        <row r="182233">
          <cell r="A182233">
            <v>0</v>
          </cell>
        </row>
        <row r="182234">
          <cell r="A182234">
            <v>0</v>
          </cell>
        </row>
        <row r="182235">
          <cell r="A182235">
            <v>0</v>
          </cell>
        </row>
        <row r="182236">
          <cell r="A182236">
            <v>0</v>
          </cell>
        </row>
        <row r="182237">
          <cell r="A182237">
            <v>0</v>
          </cell>
        </row>
        <row r="182238">
          <cell r="A182238">
            <v>0</v>
          </cell>
        </row>
        <row r="182239">
          <cell r="A182239">
            <v>0</v>
          </cell>
        </row>
        <row r="182240">
          <cell r="A182240">
            <v>0</v>
          </cell>
        </row>
        <row r="182241">
          <cell r="A182241">
            <v>0</v>
          </cell>
        </row>
        <row r="182242">
          <cell r="A182242">
            <v>0</v>
          </cell>
        </row>
        <row r="182243">
          <cell r="A182243">
            <v>0</v>
          </cell>
        </row>
        <row r="182244">
          <cell r="A182244">
            <v>0</v>
          </cell>
        </row>
        <row r="182245">
          <cell r="A182245">
            <v>0</v>
          </cell>
        </row>
        <row r="182246">
          <cell r="A182246">
            <v>0</v>
          </cell>
        </row>
        <row r="182247">
          <cell r="A182247">
            <v>0</v>
          </cell>
        </row>
        <row r="182248">
          <cell r="A182248">
            <v>0</v>
          </cell>
        </row>
        <row r="182249">
          <cell r="A182249">
            <v>0</v>
          </cell>
        </row>
        <row r="182250">
          <cell r="A182250">
            <v>0</v>
          </cell>
        </row>
        <row r="182251">
          <cell r="A182251">
            <v>0</v>
          </cell>
        </row>
        <row r="182252">
          <cell r="A182252">
            <v>0</v>
          </cell>
        </row>
        <row r="182253">
          <cell r="A182253">
            <v>0</v>
          </cell>
        </row>
        <row r="182254">
          <cell r="A182254">
            <v>0</v>
          </cell>
        </row>
        <row r="182255">
          <cell r="A182255">
            <v>0</v>
          </cell>
        </row>
        <row r="182256">
          <cell r="A182256">
            <v>0</v>
          </cell>
        </row>
        <row r="182257">
          <cell r="A182257">
            <v>0</v>
          </cell>
        </row>
        <row r="182258">
          <cell r="A182258">
            <v>0</v>
          </cell>
        </row>
        <row r="182259">
          <cell r="A182259">
            <v>0</v>
          </cell>
        </row>
        <row r="182260">
          <cell r="A182260">
            <v>0</v>
          </cell>
        </row>
        <row r="182261">
          <cell r="A182261">
            <v>0</v>
          </cell>
        </row>
        <row r="182262">
          <cell r="A182262">
            <v>0</v>
          </cell>
        </row>
        <row r="182263">
          <cell r="A182263">
            <v>0</v>
          </cell>
        </row>
        <row r="182264">
          <cell r="A182264">
            <v>0</v>
          </cell>
        </row>
        <row r="182265">
          <cell r="A182265">
            <v>0</v>
          </cell>
        </row>
        <row r="182266">
          <cell r="A182266">
            <v>0</v>
          </cell>
        </row>
        <row r="182267">
          <cell r="A182267">
            <v>0</v>
          </cell>
        </row>
        <row r="182268">
          <cell r="A182268">
            <v>0</v>
          </cell>
        </row>
        <row r="182269">
          <cell r="A182269">
            <v>0</v>
          </cell>
        </row>
        <row r="182270">
          <cell r="A182270">
            <v>0</v>
          </cell>
        </row>
        <row r="182271">
          <cell r="A182271">
            <v>0</v>
          </cell>
        </row>
        <row r="182272">
          <cell r="A182272">
            <v>0</v>
          </cell>
        </row>
        <row r="182273">
          <cell r="A182273">
            <v>0</v>
          </cell>
        </row>
        <row r="182274">
          <cell r="A182274">
            <v>0</v>
          </cell>
        </row>
        <row r="182275">
          <cell r="A182275">
            <v>0</v>
          </cell>
        </row>
        <row r="182276">
          <cell r="A182276">
            <v>0</v>
          </cell>
        </row>
        <row r="182277">
          <cell r="A182277">
            <v>0</v>
          </cell>
        </row>
        <row r="182278">
          <cell r="A182278">
            <v>0</v>
          </cell>
        </row>
        <row r="182279">
          <cell r="A182279">
            <v>0</v>
          </cell>
        </row>
        <row r="182280">
          <cell r="A182280">
            <v>0</v>
          </cell>
        </row>
        <row r="182281">
          <cell r="A182281">
            <v>0</v>
          </cell>
        </row>
        <row r="182282">
          <cell r="A182282">
            <v>0</v>
          </cell>
        </row>
        <row r="182283">
          <cell r="A182283">
            <v>0</v>
          </cell>
        </row>
        <row r="182284">
          <cell r="A182284">
            <v>0</v>
          </cell>
        </row>
        <row r="182285">
          <cell r="A182285">
            <v>0</v>
          </cell>
        </row>
        <row r="182286">
          <cell r="A182286">
            <v>0</v>
          </cell>
        </row>
        <row r="182287">
          <cell r="A182287">
            <v>0</v>
          </cell>
        </row>
        <row r="182288">
          <cell r="A182288">
            <v>0</v>
          </cell>
        </row>
        <row r="182289">
          <cell r="A182289">
            <v>0</v>
          </cell>
        </row>
        <row r="182290">
          <cell r="A182290">
            <v>0</v>
          </cell>
        </row>
        <row r="182291">
          <cell r="A182291">
            <v>0</v>
          </cell>
        </row>
        <row r="182292">
          <cell r="A182292">
            <v>0</v>
          </cell>
        </row>
        <row r="182293">
          <cell r="A182293">
            <v>0</v>
          </cell>
        </row>
        <row r="182294">
          <cell r="A182294">
            <v>0</v>
          </cell>
        </row>
        <row r="182295">
          <cell r="A182295">
            <v>0</v>
          </cell>
        </row>
        <row r="182296">
          <cell r="A182296">
            <v>0</v>
          </cell>
        </row>
        <row r="182297">
          <cell r="A182297">
            <v>0</v>
          </cell>
        </row>
        <row r="182298">
          <cell r="A182298">
            <v>0</v>
          </cell>
        </row>
        <row r="182299">
          <cell r="A182299">
            <v>0</v>
          </cell>
        </row>
        <row r="182300">
          <cell r="A182300">
            <v>0</v>
          </cell>
        </row>
        <row r="182301">
          <cell r="A182301">
            <v>0</v>
          </cell>
        </row>
        <row r="182302">
          <cell r="A182302">
            <v>0</v>
          </cell>
        </row>
        <row r="182303">
          <cell r="A182303">
            <v>0</v>
          </cell>
        </row>
        <row r="182304">
          <cell r="A182304">
            <v>0</v>
          </cell>
        </row>
        <row r="182305">
          <cell r="A182305">
            <v>0</v>
          </cell>
        </row>
        <row r="182306">
          <cell r="A182306">
            <v>0</v>
          </cell>
        </row>
        <row r="182307">
          <cell r="A182307">
            <v>0</v>
          </cell>
        </row>
        <row r="182308">
          <cell r="A182308">
            <v>0</v>
          </cell>
        </row>
        <row r="182309">
          <cell r="A182309">
            <v>0</v>
          </cell>
        </row>
        <row r="182310">
          <cell r="A182310">
            <v>0</v>
          </cell>
        </row>
        <row r="182311">
          <cell r="A182311">
            <v>0</v>
          </cell>
        </row>
        <row r="182312">
          <cell r="A182312">
            <v>0</v>
          </cell>
        </row>
        <row r="182313">
          <cell r="A182313">
            <v>0</v>
          </cell>
        </row>
        <row r="182314">
          <cell r="A182314">
            <v>0</v>
          </cell>
        </row>
        <row r="182315">
          <cell r="A182315">
            <v>0</v>
          </cell>
        </row>
        <row r="182316">
          <cell r="A182316">
            <v>0</v>
          </cell>
        </row>
        <row r="182317">
          <cell r="A182317">
            <v>0</v>
          </cell>
        </row>
        <row r="182318">
          <cell r="A182318">
            <v>0</v>
          </cell>
        </row>
        <row r="182319">
          <cell r="A182319">
            <v>0</v>
          </cell>
        </row>
        <row r="182320">
          <cell r="A182320">
            <v>0</v>
          </cell>
        </row>
        <row r="182321">
          <cell r="A182321">
            <v>0</v>
          </cell>
        </row>
        <row r="182322">
          <cell r="A182322">
            <v>0</v>
          </cell>
        </row>
        <row r="182323">
          <cell r="A182323">
            <v>0</v>
          </cell>
        </row>
        <row r="182324">
          <cell r="A182324">
            <v>0</v>
          </cell>
        </row>
        <row r="182325">
          <cell r="A182325">
            <v>0</v>
          </cell>
        </row>
        <row r="182326">
          <cell r="A182326">
            <v>0</v>
          </cell>
        </row>
        <row r="182327">
          <cell r="A182327">
            <v>0</v>
          </cell>
        </row>
        <row r="182328">
          <cell r="A182328">
            <v>0</v>
          </cell>
        </row>
        <row r="182329">
          <cell r="A182329">
            <v>0</v>
          </cell>
        </row>
        <row r="182330">
          <cell r="A182330">
            <v>0</v>
          </cell>
        </row>
        <row r="182331">
          <cell r="A182331">
            <v>0</v>
          </cell>
        </row>
        <row r="182332">
          <cell r="A182332">
            <v>0</v>
          </cell>
        </row>
        <row r="182333">
          <cell r="A182333">
            <v>0</v>
          </cell>
        </row>
        <row r="182334">
          <cell r="A182334">
            <v>0</v>
          </cell>
        </row>
        <row r="182335">
          <cell r="A182335">
            <v>0</v>
          </cell>
        </row>
        <row r="182336">
          <cell r="A182336">
            <v>0</v>
          </cell>
        </row>
        <row r="182337">
          <cell r="A182337">
            <v>0</v>
          </cell>
        </row>
        <row r="182338">
          <cell r="A182338">
            <v>0</v>
          </cell>
        </row>
        <row r="182339">
          <cell r="A182339">
            <v>0</v>
          </cell>
        </row>
        <row r="182340">
          <cell r="A182340">
            <v>0</v>
          </cell>
        </row>
        <row r="182341">
          <cell r="A182341">
            <v>0</v>
          </cell>
        </row>
        <row r="182342">
          <cell r="A182342">
            <v>0</v>
          </cell>
        </row>
        <row r="182343">
          <cell r="A182343">
            <v>0</v>
          </cell>
        </row>
        <row r="182344">
          <cell r="A182344">
            <v>0</v>
          </cell>
        </row>
        <row r="182345">
          <cell r="A182345">
            <v>0</v>
          </cell>
        </row>
        <row r="182346">
          <cell r="A182346">
            <v>0</v>
          </cell>
        </row>
        <row r="182347">
          <cell r="A182347">
            <v>0</v>
          </cell>
        </row>
        <row r="182348">
          <cell r="A182348">
            <v>0</v>
          </cell>
        </row>
        <row r="182349">
          <cell r="A182349">
            <v>0</v>
          </cell>
        </row>
        <row r="182350">
          <cell r="A182350">
            <v>0</v>
          </cell>
        </row>
        <row r="182351">
          <cell r="A182351">
            <v>0</v>
          </cell>
        </row>
        <row r="182352">
          <cell r="A182352">
            <v>0</v>
          </cell>
        </row>
        <row r="182353">
          <cell r="A182353">
            <v>0</v>
          </cell>
        </row>
        <row r="182354">
          <cell r="A182354">
            <v>0</v>
          </cell>
        </row>
        <row r="182355">
          <cell r="A182355">
            <v>0</v>
          </cell>
        </row>
        <row r="182356">
          <cell r="A182356">
            <v>0</v>
          </cell>
        </row>
        <row r="182357">
          <cell r="A182357">
            <v>0</v>
          </cell>
        </row>
        <row r="182358">
          <cell r="A182358">
            <v>0</v>
          </cell>
        </row>
        <row r="182359">
          <cell r="A182359">
            <v>0</v>
          </cell>
        </row>
        <row r="182360">
          <cell r="A182360">
            <v>0</v>
          </cell>
        </row>
        <row r="182361">
          <cell r="A182361">
            <v>0</v>
          </cell>
        </row>
        <row r="182362">
          <cell r="A182362">
            <v>0</v>
          </cell>
        </row>
        <row r="182363">
          <cell r="A182363">
            <v>0</v>
          </cell>
        </row>
        <row r="182364">
          <cell r="A182364">
            <v>0</v>
          </cell>
        </row>
        <row r="182365">
          <cell r="A182365">
            <v>0</v>
          </cell>
        </row>
        <row r="182366">
          <cell r="A182366">
            <v>0</v>
          </cell>
        </row>
        <row r="182367">
          <cell r="A182367">
            <v>0</v>
          </cell>
        </row>
        <row r="182368">
          <cell r="A182368">
            <v>0</v>
          </cell>
        </row>
        <row r="182369">
          <cell r="A182369">
            <v>0</v>
          </cell>
        </row>
        <row r="182370">
          <cell r="A182370">
            <v>0</v>
          </cell>
        </row>
        <row r="182371">
          <cell r="A182371">
            <v>0</v>
          </cell>
        </row>
        <row r="182372">
          <cell r="A182372">
            <v>0</v>
          </cell>
        </row>
        <row r="182373">
          <cell r="A182373">
            <v>0</v>
          </cell>
        </row>
        <row r="182374">
          <cell r="A182374">
            <v>0</v>
          </cell>
        </row>
        <row r="182375">
          <cell r="A182375">
            <v>0</v>
          </cell>
        </row>
        <row r="182376">
          <cell r="A182376">
            <v>0</v>
          </cell>
        </row>
        <row r="182377">
          <cell r="A182377">
            <v>0</v>
          </cell>
        </row>
        <row r="182378">
          <cell r="A182378">
            <v>0</v>
          </cell>
        </row>
        <row r="182379">
          <cell r="A182379">
            <v>0</v>
          </cell>
        </row>
        <row r="182380">
          <cell r="A182380">
            <v>0</v>
          </cell>
        </row>
        <row r="182381">
          <cell r="A182381">
            <v>0</v>
          </cell>
        </row>
        <row r="182382">
          <cell r="A182382">
            <v>0</v>
          </cell>
        </row>
        <row r="182383">
          <cell r="A182383">
            <v>0</v>
          </cell>
        </row>
        <row r="182384">
          <cell r="A182384">
            <v>0</v>
          </cell>
        </row>
        <row r="182385">
          <cell r="A182385">
            <v>0</v>
          </cell>
        </row>
        <row r="182386">
          <cell r="A182386">
            <v>0</v>
          </cell>
        </row>
        <row r="182387">
          <cell r="A182387">
            <v>0</v>
          </cell>
        </row>
        <row r="182388">
          <cell r="A182388">
            <v>0</v>
          </cell>
        </row>
        <row r="182389">
          <cell r="A182389">
            <v>0</v>
          </cell>
        </row>
        <row r="182390">
          <cell r="A182390">
            <v>0</v>
          </cell>
        </row>
        <row r="182391">
          <cell r="A182391">
            <v>0</v>
          </cell>
        </row>
        <row r="182392">
          <cell r="A182392">
            <v>0</v>
          </cell>
        </row>
        <row r="182393">
          <cell r="A182393">
            <v>0</v>
          </cell>
        </row>
        <row r="182394">
          <cell r="A182394">
            <v>0</v>
          </cell>
        </row>
        <row r="182395">
          <cell r="A182395">
            <v>0</v>
          </cell>
        </row>
        <row r="182396">
          <cell r="A182396">
            <v>0</v>
          </cell>
        </row>
        <row r="182397">
          <cell r="A182397">
            <v>0</v>
          </cell>
        </row>
        <row r="182398">
          <cell r="A182398">
            <v>0</v>
          </cell>
        </row>
        <row r="182399">
          <cell r="A182399">
            <v>0</v>
          </cell>
        </row>
        <row r="182400">
          <cell r="A182400">
            <v>0</v>
          </cell>
        </row>
        <row r="182401">
          <cell r="A182401">
            <v>0</v>
          </cell>
        </row>
        <row r="182402">
          <cell r="A182402">
            <v>0</v>
          </cell>
        </row>
        <row r="182403">
          <cell r="A182403">
            <v>0</v>
          </cell>
        </row>
        <row r="182404">
          <cell r="A182404">
            <v>0</v>
          </cell>
        </row>
        <row r="182405">
          <cell r="A182405">
            <v>0</v>
          </cell>
        </row>
        <row r="182406">
          <cell r="A182406">
            <v>0</v>
          </cell>
        </row>
        <row r="182407">
          <cell r="A182407">
            <v>0</v>
          </cell>
        </row>
        <row r="182408">
          <cell r="A182408">
            <v>0</v>
          </cell>
        </row>
        <row r="182409">
          <cell r="A182409">
            <v>0</v>
          </cell>
        </row>
        <row r="182410">
          <cell r="A182410">
            <v>0</v>
          </cell>
        </row>
        <row r="182411">
          <cell r="A182411">
            <v>0</v>
          </cell>
        </row>
        <row r="182412">
          <cell r="A182412">
            <v>0</v>
          </cell>
        </row>
        <row r="182413">
          <cell r="A182413">
            <v>0</v>
          </cell>
        </row>
        <row r="182414">
          <cell r="A182414">
            <v>0</v>
          </cell>
        </row>
        <row r="182415">
          <cell r="A182415">
            <v>0</v>
          </cell>
        </row>
        <row r="182416">
          <cell r="A182416">
            <v>0</v>
          </cell>
        </row>
        <row r="182417">
          <cell r="A182417">
            <v>0</v>
          </cell>
        </row>
        <row r="182418">
          <cell r="A182418">
            <v>0</v>
          </cell>
        </row>
        <row r="182419">
          <cell r="A182419">
            <v>0</v>
          </cell>
        </row>
        <row r="182420">
          <cell r="A182420">
            <v>0</v>
          </cell>
        </row>
        <row r="182421">
          <cell r="A182421">
            <v>0</v>
          </cell>
        </row>
        <row r="182422">
          <cell r="A182422">
            <v>0</v>
          </cell>
        </row>
        <row r="182423">
          <cell r="A182423">
            <v>0</v>
          </cell>
        </row>
        <row r="182424">
          <cell r="A182424">
            <v>0</v>
          </cell>
        </row>
        <row r="182425">
          <cell r="A182425">
            <v>0</v>
          </cell>
        </row>
        <row r="182426">
          <cell r="A182426">
            <v>0</v>
          </cell>
        </row>
        <row r="182427">
          <cell r="A182427">
            <v>0</v>
          </cell>
        </row>
        <row r="182428">
          <cell r="A182428">
            <v>0</v>
          </cell>
        </row>
        <row r="182429">
          <cell r="A182429">
            <v>0</v>
          </cell>
        </row>
        <row r="182430">
          <cell r="A182430">
            <v>0</v>
          </cell>
        </row>
        <row r="182431">
          <cell r="A182431">
            <v>0</v>
          </cell>
        </row>
        <row r="182432">
          <cell r="A182432">
            <v>0</v>
          </cell>
        </row>
        <row r="182433">
          <cell r="A182433">
            <v>0</v>
          </cell>
        </row>
        <row r="182434">
          <cell r="A182434">
            <v>0</v>
          </cell>
        </row>
        <row r="182435">
          <cell r="A182435">
            <v>0</v>
          </cell>
        </row>
        <row r="182436">
          <cell r="A182436">
            <v>0</v>
          </cell>
        </row>
        <row r="182437">
          <cell r="A182437">
            <v>0</v>
          </cell>
        </row>
        <row r="182438">
          <cell r="A182438">
            <v>0</v>
          </cell>
        </row>
        <row r="182439">
          <cell r="A182439">
            <v>0</v>
          </cell>
        </row>
        <row r="182440">
          <cell r="A182440">
            <v>0</v>
          </cell>
        </row>
        <row r="182441">
          <cell r="A182441">
            <v>0</v>
          </cell>
        </row>
        <row r="182442">
          <cell r="A182442">
            <v>0</v>
          </cell>
        </row>
        <row r="182443">
          <cell r="A182443">
            <v>0</v>
          </cell>
        </row>
        <row r="182444">
          <cell r="A182444">
            <v>0</v>
          </cell>
        </row>
        <row r="182445">
          <cell r="A182445">
            <v>0</v>
          </cell>
        </row>
        <row r="182446">
          <cell r="A182446">
            <v>0</v>
          </cell>
        </row>
        <row r="182447">
          <cell r="A182447">
            <v>0</v>
          </cell>
        </row>
        <row r="182448">
          <cell r="A182448">
            <v>0</v>
          </cell>
        </row>
        <row r="182449">
          <cell r="A182449">
            <v>0</v>
          </cell>
        </row>
        <row r="182450">
          <cell r="A182450">
            <v>0</v>
          </cell>
        </row>
        <row r="182451">
          <cell r="A182451">
            <v>0</v>
          </cell>
        </row>
        <row r="182452">
          <cell r="A182452">
            <v>0</v>
          </cell>
        </row>
        <row r="182453">
          <cell r="A182453">
            <v>0</v>
          </cell>
        </row>
        <row r="182454">
          <cell r="A182454">
            <v>0</v>
          </cell>
        </row>
        <row r="182455">
          <cell r="A182455">
            <v>0</v>
          </cell>
        </row>
        <row r="182456">
          <cell r="A182456">
            <v>0</v>
          </cell>
        </row>
        <row r="182457">
          <cell r="A182457">
            <v>0</v>
          </cell>
        </row>
        <row r="182458">
          <cell r="A182458">
            <v>0</v>
          </cell>
        </row>
        <row r="182459">
          <cell r="A182459">
            <v>0</v>
          </cell>
        </row>
        <row r="182460">
          <cell r="A182460">
            <v>0</v>
          </cell>
        </row>
        <row r="182461">
          <cell r="A182461">
            <v>0</v>
          </cell>
        </row>
        <row r="182462">
          <cell r="A182462">
            <v>0</v>
          </cell>
        </row>
        <row r="182463">
          <cell r="A182463">
            <v>0</v>
          </cell>
        </row>
        <row r="182464">
          <cell r="A182464">
            <v>0</v>
          </cell>
        </row>
        <row r="182465">
          <cell r="A182465">
            <v>0</v>
          </cell>
        </row>
        <row r="182466">
          <cell r="A182466">
            <v>0</v>
          </cell>
        </row>
        <row r="182467">
          <cell r="A182467">
            <v>0</v>
          </cell>
        </row>
        <row r="182468">
          <cell r="A182468">
            <v>0</v>
          </cell>
        </row>
        <row r="182469">
          <cell r="A182469">
            <v>0</v>
          </cell>
        </row>
        <row r="182470">
          <cell r="A182470">
            <v>0</v>
          </cell>
        </row>
        <row r="182471">
          <cell r="A182471">
            <v>0</v>
          </cell>
        </row>
        <row r="182472">
          <cell r="A182472">
            <v>0</v>
          </cell>
        </row>
        <row r="182473">
          <cell r="A182473">
            <v>0</v>
          </cell>
        </row>
        <row r="182474">
          <cell r="A182474">
            <v>0</v>
          </cell>
        </row>
        <row r="182475">
          <cell r="A182475">
            <v>0</v>
          </cell>
        </row>
        <row r="182476">
          <cell r="A182476">
            <v>0</v>
          </cell>
        </row>
        <row r="182477">
          <cell r="A182477">
            <v>0</v>
          </cell>
        </row>
        <row r="182478">
          <cell r="A182478">
            <v>0</v>
          </cell>
        </row>
        <row r="182479">
          <cell r="A182479">
            <v>0</v>
          </cell>
        </row>
        <row r="182480">
          <cell r="A182480">
            <v>0</v>
          </cell>
        </row>
        <row r="182481">
          <cell r="A182481">
            <v>0</v>
          </cell>
        </row>
        <row r="182482">
          <cell r="A182482">
            <v>0</v>
          </cell>
        </row>
        <row r="182483">
          <cell r="A182483">
            <v>0</v>
          </cell>
        </row>
        <row r="182484">
          <cell r="A182484">
            <v>0</v>
          </cell>
        </row>
        <row r="182485">
          <cell r="A182485">
            <v>0</v>
          </cell>
        </row>
        <row r="182486">
          <cell r="A182486">
            <v>0</v>
          </cell>
        </row>
        <row r="182487">
          <cell r="A182487">
            <v>0</v>
          </cell>
        </row>
        <row r="182488">
          <cell r="A182488">
            <v>0</v>
          </cell>
        </row>
        <row r="182489">
          <cell r="A182489">
            <v>0</v>
          </cell>
        </row>
        <row r="182490">
          <cell r="A182490">
            <v>0</v>
          </cell>
        </row>
        <row r="182491">
          <cell r="A182491">
            <v>0</v>
          </cell>
        </row>
        <row r="182492">
          <cell r="A182492">
            <v>0</v>
          </cell>
        </row>
        <row r="182493">
          <cell r="A182493">
            <v>0</v>
          </cell>
        </row>
        <row r="182494">
          <cell r="A182494">
            <v>0</v>
          </cell>
        </row>
        <row r="182495">
          <cell r="A182495">
            <v>0</v>
          </cell>
        </row>
        <row r="182496">
          <cell r="A182496">
            <v>0</v>
          </cell>
        </row>
        <row r="182497">
          <cell r="A182497">
            <v>0</v>
          </cell>
        </row>
        <row r="182498">
          <cell r="A182498">
            <v>0</v>
          </cell>
        </row>
        <row r="182499">
          <cell r="A182499">
            <v>0</v>
          </cell>
        </row>
        <row r="182500">
          <cell r="A182500">
            <v>0</v>
          </cell>
        </row>
        <row r="182501">
          <cell r="A182501">
            <v>0</v>
          </cell>
        </row>
        <row r="182502">
          <cell r="A182502">
            <v>0</v>
          </cell>
        </row>
        <row r="182503">
          <cell r="A182503">
            <v>0</v>
          </cell>
        </row>
        <row r="182504">
          <cell r="A182504">
            <v>0</v>
          </cell>
        </row>
        <row r="182505">
          <cell r="A182505">
            <v>0</v>
          </cell>
        </row>
        <row r="182506">
          <cell r="A182506">
            <v>0</v>
          </cell>
        </row>
        <row r="182507">
          <cell r="A182507">
            <v>0</v>
          </cell>
        </row>
        <row r="182508">
          <cell r="A182508">
            <v>0</v>
          </cell>
        </row>
        <row r="182509">
          <cell r="A182509">
            <v>0</v>
          </cell>
        </row>
        <row r="182510">
          <cell r="A182510">
            <v>0</v>
          </cell>
        </row>
        <row r="182511">
          <cell r="A182511">
            <v>0</v>
          </cell>
        </row>
        <row r="182512">
          <cell r="A182512">
            <v>0</v>
          </cell>
        </row>
        <row r="182513">
          <cell r="A182513">
            <v>0</v>
          </cell>
        </row>
        <row r="182514">
          <cell r="A182514">
            <v>0</v>
          </cell>
        </row>
        <row r="182515">
          <cell r="A182515">
            <v>0</v>
          </cell>
        </row>
        <row r="182516">
          <cell r="A182516">
            <v>0</v>
          </cell>
        </row>
        <row r="182517">
          <cell r="A182517">
            <v>0</v>
          </cell>
        </row>
        <row r="182518">
          <cell r="A182518">
            <v>0</v>
          </cell>
        </row>
        <row r="182519">
          <cell r="A182519">
            <v>0</v>
          </cell>
        </row>
        <row r="182520">
          <cell r="A182520">
            <v>0</v>
          </cell>
        </row>
        <row r="182521">
          <cell r="A182521">
            <v>0</v>
          </cell>
        </row>
        <row r="182522">
          <cell r="A182522">
            <v>0</v>
          </cell>
        </row>
        <row r="182523">
          <cell r="A182523">
            <v>0</v>
          </cell>
        </row>
        <row r="182524">
          <cell r="A182524">
            <v>0</v>
          </cell>
        </row>
        <row r="182525">
          <cell r="A182525">
            <v>0</v>
          </cell>
        </row>
        <row r="182526">
          <cell r="A182526">
            <v>0</v>
          </cell>
        </row>
        <row r="182527">
          <cell r="A182527">
            <v>0</v>
          </cell>
        </row>
        <row r="182528">
          <cell r="A182528">
            <v>0</v>
          </cell>
        </row>
        <row r="182529">
          <cell r="A182529">
            <v>0</v>
          </cell>
        </row>
        <row r="182530">
          <cell r="A182530">
            <v>0</v>
          </cell>
        </row>
        <row r="182531">
          <cell r="A182531">
            <v>0</v>
          </cell>
        </row>
        <row r="182532">
          <cell r="A182532">
            <v>0</v>
          </cell>
        </row>
        <row r="182533">
          <cell r="A182533">
            <v>0</v>
          </cell>
        </row>
        <row r="182534">
          <cell r="A182534">
            <v>0</v>
          </cell>
        </row>
        <row r="182535">
          <cell r="A182535">
            <v>0</v>
          </cell>
        </row>
        <row r="182536">
          <cell r="A182536">
            <v>0</v>
          </cell>
        </row>
        <row r="182537">
          <cell r="A182537">
            <v>0</v>
          </cell>
        </row>
        <row r="182538">
          <cell r="A182538">
            <v>0</v>
          </cell>
        </row>
        <row r="182539">
          <cell r="A182539">
            <v>0</v>
          </cell>
        </row>
        <row r="182540">
          <cell r="A182540">
            <v>0</v>
          </cell>
        </row>
        <row r="182541">
          <cell r="A182541">
            <v>0</v>
          </cell>
        </row>
        <row r="182542">
          <cell r="A182542">
            <v>0</v>
          </cell>
        </row>
        <row r="182543">
          <cell r="A182543">
            <v>0</v>
          </cell>
        </row>
        <row r="182544">
          <cell r="A182544">
            <v>0</v>
          </cell>
        </row>
        <row r="182545">
          <cell r="A182545">
            <v>0</v>
          </cell>
        </row>
        <row r="182546">
          <cell r="A182546">
            <v>0</v>
          </cell>
        </row>
        <row r="182547">
          <cell r="A182547">
            <v>0</v>
          </cell>
        </row>
        <row r="182548">
          <cell r="A182548">
            <v>0</v>
          </cell>
        </row>
        <row r="182549">
          <cell r="A182549">
            <v>0</v>
          </cell>
        </row>
        <row r="182550">
          <cell r="A182550">
            <v>0</v>
          </cell>
        </row>
        <row r="182551">
          <cell r="A182551">
            <v>0</v>
          </cell>
        </row>
        <row r="182552">
          <cell r="A182552">
            <v>0</v>
          </cell>
        </row>
        <row r="182553">
          <cell r="A182553">
            <v>0</v>
          </cell>
        </row>
        <row r="182554">
          <cell r="A182554">
            <v>0</v>
          </cell>
        </row>
        <row r="182555">
          <cell r="A182555">
            <v>0</v>
          </cell>
        </row>
        <row r="182556">
          <cell r="A182556">
            <v>0</v>
          </cell>
        </row>
        <row r="182557">
          <cell r="A182557">
            <v>0</v>
          </cell>
        </row>
        <row r="182558">
          <cell r="A182558">
            <v>0</v>
          </cell>
        </row>
        <row r="182559">
          <cell r="A182559">
            <v>0</v>
          </cell>
        </row>
        <row r="182560">
          <cell r="A182560">
            <v>0</v>
          </cell>
        </row>
        <row r="182561">
          <cell r="A182561">
            <v>0</v>
          </cell>
        </row>
        <row r="182562">
          <cell r="A182562">
            <v>0</v>
          </cell>
        </row>
        <row r="182563">
          <cell r="A182563">
            <v>0</v>
          </cell>
        </row>
        <row r="182564">
          <cell r="A182564">
            <v>0</v>
          </cell>
        </row>
        <row r="182565">
          <cell r="A182565">
            <v>0</v>
          </cell>
        </row>
        <row r="182566">
          <cell r="A182566">
            <v>0</v>
          </cell>
        </row>
        <row r="182567">
          <cell r="A182567">
            <v>0</v>
          </cell>
        </row>
        <row r="182568">
          <cell r="A182568">
            <v>0</v>
          </cell>
        </row>
        <row r="182569">
          <cell r="A182569">
            <v>0</v>
          </cell>
        </row>
        <row r="182570">
          <cell r="A182570">
            <v>0</v>
          </cell>
        </row>
        <row r="182571">
          <cell r="A182571">
            <v>0</v>
          </cell>
        </row>
        <row r="182572">
          <cell r="A182572">
            <v>0</v>
          </cell>
        </row>
        <row r="182573">
          <cell r="A182573">
            <v>0</v>
          </cell>
        </row>
        <row r="182574">
          <cell r="A182574">
            <v>0</v>
          </cell>
        </row>
        <row r="182575">
          <cell r="A182575">
            <v>0</v>
          </cell>
        </row>
        <row r="182576">
          <cell r="A182576">
            <v>0</v>
          </cell>
        </row>
        <row r="182577">
          <cell r="A182577">
            <v>0</v>
          </cell>
        </row>
        <row r="182578">
          <cell r="A182578">
            <v>0</v>
          </cell>
        </row>
        <row r="182579">
          <cell r="A182579">
            <v>0</v>
          </cell>
        </row>
        <row r="182580">
          <cell r="A182580">
            <v>0</v>
          </cell>
        </row>
        <row r="182581">
          <cell r="A182581">
            <v>0</v>
          </cell>
        </row>
        <row r="182582">
          <cell r="A182582">
            <v>0</v>
          </cell>
        </row>
        <row r="182583">
          <cell r="A182583">
            <v>0</v>
          </cell>
        </row>
        <row r="182584">
          <cell r="A182584">
            <v>0</v>
          </cell>
        </row>
        <row r="182585">
          <cell r="A182585">
            <v>0</v>
          </cell>
        </row>
        <row r="182586">
          <cell r="A182586">
            <v>0</v>
          </cell>
        </row>
        <row r="182587">
          <cell r="A182587">
            <v>0</v>
          </cell>
        </row>
        <row r="182588">
          <cell r="A182588">
            <v>0</v>
          </cell>
        </row>
        <row r="182589">
          <cell r="A182589">
            <v>0</v>
          </cell>
        </row>
        <row r="182590">
          <cell r="A182590">
            <v>0</v>
          </cell>
        </row>
        <row r="182591">
          <cell r="A182591">
            <v>0</v>
          </cell>
        </row>
        <row r="182592">
          <cell r="A182592">
            <v>0</v>
          </cell>
        </row>
        <row r="182593">
          <cell r="A182593">
            <v>0</v>
          </cell>
        </row>
        <row r="182594">
          <cell r="A182594">
            <v>0</v>
          </cell>
        </row>
        <row r="182595">
          <cell r="A182595">
            <v>0</v>
          </cell>
        </row>
        <row r="182596">
          <cell r="A182596">
            <v>0</v>
          </cell>
        </row>
        <row r="182597">
          <cell r="A182597">
            <v>0</v>
          </cell>
        </row>
        <row r="182598">
          <cell r="A182598">
            <v>0</v>
          </cell>
        </row>
        <row r="182599">
          <cell r="A182599">
            <v>0</v>
          </cell>
        </row>
        <row r="182600">
          <cell r="A182600">
            <v>0</v>
          </cell>
        </row>
        <row r="182601">
          <cell r="A182601">
            <v>0</v>
          </cell>
        </row>
        <row r="182602">
          <cell r="A182602">
            <v>0</v>
          </cell>
        </row>
        <row r="182603">
          <cell r="A182603">
            <v>0</v>
          </cell>
        </row>
        <row r="182604">
          <cell r="A182604">
            <v>0</v>
          </cell>
        </row>
        <row r="182605">
          <cell r="A182605">
            <v>0</v>
          </cell>
        </row>
        <row r="182606">
          <cell r="A182606">
            <v>0</v>
          </cell>
        </row>
        <row r="182607">
          <cell r="A182607">
            <v>0</v>
          </cell>
        </row>
        <row r="182608">
          <cell r="A182608">
            <v>0</v>
          </cell>
        </row>
        <row r="182609">
          <cell r="A182609">
            <v>0</v>
          </cell>
        </row>
        <row r="182610">
          <cell r="A182610">
            <v>0</v>
          </cell>
        </row>
        <row r="182611">
          <cell r="A182611">
            <v>0</v>
          </cell>
        </row>
        <row r="182612">
          <cell r="A182612">
            <v>0</v>
          </cell>
        </row>
        <row r="182613">
          <cell r="A182613">
            <v>0</v>
          </cell>
        </row>
        <row r="182614">
          <cell r="A182614">
            <v>0</v>
          </cell>
        </row>
        <row r="182615">
          <cell r="A182615">
            <v>0</v>
          </cell>
        </row>
        <row r="182616">
          <cell r="A182616">
            <v>0</v>
          </cell>
        </row>
        <row r="182617">
          <cell r="A182617">
            <v>0</v>
          </cell>
        </row>
        <row r="182618">
          <cell r="A182618">
            <v>0</v>
          </cell>
        </row>
        <row r="182619">
          <cell r="A182619">
            <v>0</v>
          </cell>
        </row>
        <row r="182620">
          <cell r="A182620">
            <v>0</v>
          </cell>
        </row>
        <row r="182621">
          <cell r="A182621">
            <v>0</v>
          </cell>
        </row>
        <row r="182622">
          <cell r="A182622">
            <v>0</v>
          </cell>
        </row>
        <row r="182623">
          <cell r="A182623">
            <v>0</v>
          </cell>
        </row>
        <row r="182624">
          <cell r="A182624">
            <v>0</v>
          </cell>
        </row>
        <row r="182625">
          <cell r="A182625">
            <v>0</v>
          </cell>
        </row>
        <row r="182626">
          <cell r="A182626">
            <v>0</v>
          </cell>
        </row>
        <row r="182627">
          <cell r="A182627">
            <v>0</v>
          </cell>
        </row>
        <row r="182628">
          <cell r="A182628">
            <v>0</v>
          </cell>
        </row>
        <row r="182629">
          <cell r="A182629">
            <v>0</v>
          </cell>
        </row>
        <row r="182630">
          <cell r="A182630">
            <v>0</v>
          </cell>
        </row>
        <row r="182631">
          <cell r="A182631">
            <v>0</v>
          </cell>
        </row>
        <row r="182632">
          <cell r="A182632">
            <v>0</v>
          </cell>
        </row>
        <row r="182633">
          <cell r="A182633">
            <v>0</v>
          </cell>
        </row>
        <row r="182634">
          <cell r="A182634">
            <v>0</v>
          </cell>
        </row>
        <row r="182635">
          <cell r="A182635">
            <v>0</v>
          </cell>
        </row>
        <row r="182636">
          <cell r="A182636">
            <v>0</v>
          </cell>
        </row>
        <row r="182637">
          <cell r="A182637">
            <v>0</v>
          </cell>
        </row>
        <row r="182638">
          <cell r="A182638">
            <v>0</v>
          </cell>
        </row>
        <row r="182639">
          <cell r="A182639">
            <v>0</v>
          </cell>
        </row>
        <row r="182640">
          <cell r="A182640">
            <v>0</v>
          </cell>
        </row>
        <row r="182641">
          <cell r="A182641">
            <v>0</v>
          </cell>
        </row>
        <row r="182642">
          <cell r="A182642">
            <v>0</v>
          </cell>
        </row>
        <row r="182643">
          <cell r="A182643">
            <v>0</v>
          </cell>
        </row>
        <row r="182644">
          <cell r="A182644">
            <v>0</v>
          </cell>
        </row>
        <row r="182645">
          <cell r="A182645">
            <v>0</v>
          </cell>
        </row>
        <row r="182646">
          <cell r="A182646">
            <v>0</v>
          </cell>
        </row>
        <row r="182647">
          <cell r="A182647">
            <v>0</v>
          </cell>
        </row>
        <row r="182648">
          <cell r="A182648">
            <v>0</v>
          </cell>
        </row>
        <row r="182649">
          <cell r="A182649">
            <v>0</v>
          </cell>
        </row>
        <row r="182650">
          <cell r="A182650">
            <v>0</v>
          </cell>
        </row>
        <row r="182651">
          <cell r="A182651">
            <v>0</v>
          </cell>
        </row>
        <row r="182652">
          <cell r="A182652">
            <v>0</v>
          </cell>
        </row>
        <row r="182653">
          <cell r="A182653">
            <v>0</v>
          </cell>
        </row>
        <row r="182654">
          <cell r="A182654">
            <v>0</v>
          </cell>
        </row>
        <row r="182655">
          <cell r="A182655">
            <v>0</v>
          </cell>
        </row>
        <row r="182656">
          <cell r="A182656">
            <v>0</v>
          </cell>
        </row>
        <row r="182657">
          <cell r="A182657">
            <v>0</v>
          </cell>
        </row>
        <row r="182658">
          <cell r="A182658">
            <v>0</v>
          </cell>
        </row>
        <row r="182659">
          <cell r="A182659">
            <v>0</v>
          </cell>
        </row>
        <row r="182660">
          <cell r="A182660">
            <v>0</v>
          </cell>
        </row>
        <row r="182661">
          <cell r="A182661">
            <v>0</v>
          </cell>
        </row>
        <row r="182662">
          <cell r="A182662">
            <v>0</v>
          </cell>
        </row>
        <row r="182663">
          <cell r="A182663">
            <v>0</v>
          </cell>
        </row>
        <row r="182664">
          <cell r="A182664">
            <v>0</v>
          </cell>
        </row>
        <row r="182665">
          <cell r="A182665">
            <v>0</v>
          </cell>
        </row>
        <row r="182666">
          <cell r="A182666">
            <v>0</v>
          </cell>
        </row>
        <row r="182667">
          <cell r="A182667">
            <v>0</v>
          </cell>
        </row>
        <row r="182668">
          <cell r="A182668">
            <v>0</v>
          </cell>
        </row>
        <row r="182669">
          <cell r="A182669">
            <v>0</v>
          </cell>
        </row>
        <row r="182670">
          <cell r="A182670">
            <v>0</v>
          </cell>
        </row>
        <row r="182671">
          <cell r="A182671">
            <v>0</v>
          </cell>
        </row>
        <row r="182672">
          <cell r="A182672">
            <v>0</v>
          </cell>
        </row>
        <row r="182673">
          <cell r="A182673">
            <v>0</v>
          </cell>
        </row>
        <row r="182674">
          <cell r="A182674">
            <v>0</v>
          </cell>
        </row>
        <row r="182675">
          <cell r="A182675">
            <v>0</v>
          </cell>
        </row>
        <row r="182676">
          <cell r="A182676">
            <v>0</v>
          </cell>
        </row>
        <row r="182677">
          <cell r="A182677">
            <v>0</v>
          </cell>
        </row>
        <row r="182678">
          <cell r="A182678">
            <v>0</v>
          </cell>
        </row>
        <row r="182679">
          <cell r="A182679">
            <v>0</v>
          </cell>
        </row>
        <row r="182680">
          <cell r="A182680">
            <v>0</v>
          </cell>
        </row>
        <row r="182681">
          <cell r="A182681">
            <v>0</v>
          </cell>
        </row>
        <row r="182682">
          <cell r="A182682">
            <v>0</v>
          </cell>
        </row>
        <row r="182683">
          <cell r="A182683">
            <v>0</v>
          </cell>
        </row>
        <row r="182684">
          <cell r="A182684">
            <v>0</v>
          </cell>
        </row>
        <row r="182685">
          <cell r="A182685">
            <v>0</v>
          </cell>
        </row>
        <row r="182686">
          <cell r="A182686">
            <v>0</v>
          </cell>
        </row>
        <row r="182687">
          <cell r="A182687">
            <v>0</v>
          </cell>
        </row>
        <row r="182688">
          <cell r="A182688">
            <v>0</v>
          </cell>
        </row>
        <row r="182689">
          <cell r="A182689">
            <v>0</v>
          </cell>
        </row>
        <row r="182690">
          <cell r="A182690">
            <v>0</v>
          </cell>
        </row>
        <row r="182691">
          <cell r="A182691">
            <v>0</v>
          </cell>
        </row>
        <row r="182692">
          <cell r="A182692">
            <v>0</v>
          </cell>
        </row>
        <row r="182693">
          <cell r="A182693">
            <v>0</v>
          </cell>
        </row>
        <row r="182694">
          <cell r="A182694">
            <v>0</v>
          </cell>
        </row>
        <row r="182695">
          <cell r="A182695">
            <v>0</v>
          </cell>
        </row>
        <row r="182696">
          <cell r="A182696">
            <v>0</v>
          </cell>
        </row>
        <row r="182697">
          <cell r="A182697">
            <v>0</v>
          </cell>
        </row>
        <row r="182698">
          <cell r="A182698">
            <v>0</v>
          </cell>
        </row>
        <row r="182699">
          <cell r="A182699">
            <v>0</v>
          </cell>
        </row>
        <row r="182700">
          <cell r="A182700">
            <v>0</v>
          </cell>
        </row>
        <row r="182701">
          <cell r="A182701">
            <v>0</v>
          </cell>
        </row>
        <row r="182702">
          <cell r="A182702">
            <v>0</v>
          </cell>
        </row>
        <row r="182703">
          <cell r="A182703">
            <v>0</v>
          </cell>
        </row>
        <row r="182704">
          <cell r="A182704">
            <v>0</v>
          </cell>
        </row>
        <row r="182705">
          <cell r="A182705">
            <v>0</v>
          </cell>
        </row>
        <row r="182706">
          <cell r="A182706">
            <v>0</v>
          </cell>
        </row>
        <row r="182707">
          <cell r="A182707">
            <v>0</v>
          </cell>
        </row>
        <row r="182708">
          <cell r="A182708">
            <v>0</v>
          </cell>
        </row>
        <row r="182709">
          <cell r="A182709">
            <v>0</v>
          </cell>
        </row>
        <row r="182710">
          <cell r="A182710">
            <v>0</v>
          </cell>
        </row>
        <row r="182711">
          <cell r="A182711">
            <v>0</v>
          </cell>
        </row>
        <row r="182712">
          <cell r="A182712">
            <v>0</v>
          </cell>
        </row>
        <row r="182713">
          <cell r="A182713">
            <v>0</v>
          </cell>
        </row>
        <row r="182714">
          <cell r="A182714">
            <v>0</v>
          </cell>
        </row>
        <row r="182715">
          <cell r="A182715">
            <v>0</v>
          </cell>
        </row>
        <row r="182716">
          <cell r="A182716">
            <v>0</v>
          </cell>
        </row>
        <row r="182717">
          <cell r="A182717">
            <v>0</v>
          </cell>
        </row>
        <row r="182718">
          <cell r="A182718">
            <v>0</v>
          </cell>
        </row>
        <row r="182719">
          <cell r="A182719">
            <v>0</v>
          </cell>
        </row>
        <row r="182720">
          <cell r="A182720">
            <v>0</v>
          </cell>
        </row>
        <row r="182721">
          <cell r="A182721">
            <v>0</v>
          </cell>
        </row>
        <row r="182722">
          <cell r="A182722">
            <v>0</v>
          </cell>
        </row>
        <row r="182723">
          <cell r="A182723">
            <v>0</v>
          </cell>
        </row>
        <row r="182724">
          <cell r="A182724">
            <v>0</v>
          </cell>
        </row>
        <row r="182725">
          <cell r="A182725">
            <v>0</v>
          </cell>
        </row>
        <row r="182726">
          <cell r="A182726">
            <v>0</v>
          </cell>
        </row>
        <row r="182727">
          <cell r="A182727">
            <v>0</v>
          </cell>
        </row>
        <row r="182728">
          <cell r="A182728">
            <v>0</v>
          </cell>
        </row>
        <row r="182729">
          <cell r="A182729">
            <v>0</v>
          </cell>
        </row>
        <row r="182730">
          <cell r="A182730">
            <v>0</v>
          </cell>
        </row>
        <row r="182731">
          <cell r="A182731">
            <v>0</v>
          </cell>
        </row>
        <row r="182732">
          <cell r="A182732">
            <v>0</v>
          </cell>
        </row>
        <row r="182733">
          <cell r="A182733">
            <v>0</v>
          </cell>
        </row>
        <row r="182734">
          <cell r="A182734">
            <v>0</v>
          </cell>
        </row>
        <row r="182735">
          <cell r="A182735">
            <v>0</v>
          </cell>
        </row>
        <row r="182736">
          <cell r="A182736">
            <v>0</v>
          </cell>
        </row>
        <row r="182737">
          <cell r="A182737">
            <v>0</v>
          </cell>
        </row>
        <row r="182738">
          <cell r="A182738">
            <v>0</v>
          </cell>
        </row>
        <row r="182739">
          <cell r="A182739">
            <v>0</v>
          </cell>
        </row>
        <row r="182740">
          <cell r="A182740">
            <v>0</v>
          </cell>
        </row>
        <row r="182741">
          <cell r="A182741">
            <v>0</v>
          </cell>
        </row>
        <row r="182742">
          <cell r="A182742">
            <v>0</v>
          </cell>
        </row>
        <row r="182743">
          <cell r="A182743">
            <v>0</v>
          </cell>
        </row>
        <row r="182744">
          <cell r="A182744">
            <v>0</v>
          </cell>
        </row>
        <row r="182745">
          <cell r="A182745">
            <v>0</v>
          </cell>
        </row>
        <row r="182746">
          <cell r="A182746">
            <v>0</v>
          </cell>
        </row>
        <row r="182747">
          <cell r="A182747">
            <v>0</v>
          </cell>
        </row>
        <row r="182748">
          <cell r="A182748">
            <v>0</v>
          </cell>
        </row>
        <row r="182749">
          <cell r="A182749">
            <v>0</v>
          </cell>
        </row>
        <row r="182750">
          <cell r="A182750">
            <v>0</v>
          </cell>
        </row>
        <row r="182751">
          <cell r="A182751">
            <v>0</v>
          </cell>
        </row>
        <row r="182752">
          <cell r="A182752">
            <v>0</v>
          </cell>
        </row>
        <row r="182753">
          <cell r="A182753">
            <v>0</v>
          </cell>
        </row>
        <row r="182754">
          <cell r="A182754">
            <v>0</v>
          </cell>
        </row>
        <row r="182755">
          <cell r="A182755">
            <v>0</v>
          </cell>
        </row>
        <row r="182756">
          <cell r="A182756">
            <v>0</v>
          </cell>
        </row>
        <row r="182757">
          <cell r="A182757">
            <v>0</v>
          </cell>
        </row>
        <row r="182758">
          <cell r="A182758">
            <v>0</v>
          </cell>
        </row>
        <row r="182759">
          <cell r="A182759">
            <v>0</v>
          </cell>
        </row>
        <row r="182760">
          <cell r="A182760">
            <v>0</v>
          </cell>
        </row>
        <row r="182761">
          <cell r="A182761">
            <v>0</v>
          </cell>
        </row>
        <row r="182762">
          <cell r="A182762">
            <v>0</v>
          </cell>
        </row>
        <row r="182763">
          <cell r="A182763">
            <v>0</v>
          </cell>
        </row>
        <row r="182764">
          <cell r="A182764">
            <v>0</v>
          </cell>
        </row>
        <row r="182765">
          <cell r="A182765">
            <v>0</v>
          </cell>
        </row>
        <row r="182766">
          <cell r="A182766">
            <v>0</v>
          </cell>
        </row>
        <row r="182767">
          <cell r="A182767">
            <v>0</v>
          </cell>
        </row>
        <row r="182768">
          <cell r="A182768">
            <v>0</v>
          </cell>
        </row>
        <row r="182769">
          <cell r="A182769">
            <v>0</v>
          </cell>
        </row>
        <row r="182770">
          <cell r="A182770">
            <v>0</v>
          </cell>
        </row>
        <row r="182771">
          <cell r="A182771">
            <v>0</v>
          </cell>
        </row>
        <row r="182772">
          <cell r="A182772">
            <v>0</v>
          </cell>
        </row>
        <row r="182773">
          <cell r="A182773">
            <v>0</v>
          </cell>
        </row>
        <row r="182774">
          <cell r="A182774">
            <v>0</v>
          </cell>
        </row>
        <row r="182775">
          <cell r="A182775">
            <v>0</v>
          </cell>
        </row>
        <row r="182776">
          <cell r="A182776">
            <v>0</v>
          </cell>
        </row>
        <row r="182777">
          <cell r="A182777">
            <v>0</v>
          </cell>
        </row>
        <row r="182778">
          <cell r="A182778">
            <v>0</v>
          </cell>
        </row>
        <row r="182779">
          <cell r="A182779">
            <v>0</v>
          </cell>
        </row>
        <row r="182780">
          <cell r="A182780">
            <v>0</v>
          </cell>
        </row>
        <row r="182781">
          <cell r="A182781">
            <v>0</v>
          </cell>
        </row>
        <row r="182782">
          <cell r="A182782">
            <v>0</v>
          </cell>
        </row>
        <row r="182783">
          <cell r="A182783">
            <v>0</v>
          </cell>
        </row>
        <row r="182784">
          <cell r="A182784">
            <v>0</v>
          </cell>
        </row>
        <row r="182785">
          <cell r="A182785">
            <v>0</v>
          </cell>
        </row>
        <row r="182786">
          <cell r="A182786">
            <v>0</v>
          </cell>
        </row>
        <row r="182787">
          <cell r="A182787">
            <v>0</v>
          </cell>
        </row>
        <row r="182788">
          <cell r="A182788">
            <v>0</v>
          </cell>
        </row>
        <row r="182789">
          <cell r="A182789">
            <v>0</v>
          </cell>
        </row>
        <row r="182790">
          <cell r="A182790">
            <v>0</v>
          </cell>
        </row>
        <row r="182791">
          <cell r="A182791">
            <v>0</v>
          </cell>
        </row>
        <row r="182792">
          <cell r="A182792">
            <v>0</v>
          </cell>
        </row>
        <row r="182793">
          <cell r="A182793">
            <v>0</v>
          </cell>
        </row>
        <row r="182794">
          <cell r="A182794">
            <v>0</v>
          </cell>
        </row>
        <row r="182795">
          <cell r="A182795">
            <v>0</v>
          </cell>
        </row>
        <row r="182796">
          <cell r="A182796">
            <v>0</v>
          </cell>
        </row>
        <row r="182797">
          <cell r="A182797">
            <v>0</v>
          </cell>
        </row>
        <row r="182798">
          <cell r="A182798">
            <v>0</v>
          </cell>
        </row>
        <row r="182799">
          <cell r="A182799">
            <v>0</v>
          </cell>
        </row>
        <row r="182800">
          <cell r="A182800">
            <v>0</v>
          </cell>
        </row>
        <row r="182801">
          <cell r="A182801">
            <v>0</v>
          </cell>
        </row>
        <row r="182802">
          <cell r="A182802">
            <v>0</v>
          </cell>
        </row>
        <row r="182803">
          <cell r="A182803">
            <v>0</v>
          </cell>
        </row>
        <row r="182804">
          <cell r="A182804">
            <v>0</v>
          </cell>
        </row>
        <row r="182805">
          <cell r="A182805">
            <v>0</v>
          </cell>
        </row>
        <row r="182806">
          <cell r="A182806">
            <v>0</v>
          </cell>
        </row>
        <row r="182807">
          <cell r="A182807">
            <v>0</v>
          </cell>
        </row>
        <row r="182808">
          <cell r="A182808">
            <v>0</v>
          </cell>
        </row>
        <row r="182809">
          <cell r="A182809">
            <v>0</v>
          </cell>
        </row>
        <row r="182810">
          <cell r="A182810">
            <v>0</v>
          </cell>
        </row>
        <row r="182811">
          <cell r="A182811">
            <v>0</v>
          </cell>
        </row>
        <row r="182812">
          <cell r="A182812">
            <v>0</v>
          </cell>
        </row>
        <row r="182813">
          <cell r="A182813">
            <v>0</v>
          </cell>
        </row>
        <row r="182814">
          <cell r="A182814">
            <v>0</v>
          </cell>
        </row>
        <row r="182815">
          <cell r="A182815">
            <v>0</v>
          </cell>
        </row>
        <row r="182816">
          <cell r="A182816">
            <v>0</v>
          </cell>
        </row>
        <row r="182817">
          <cell r="A182817">
            <v>0</v>
          </cell>
        </row>
        <row r="182818">
          <cell r="A182818">
            <v>0</v>
          </cell>
        </row>
        <row r="182819">
          <cell r="A182819">
            <v>0</v>
          </cell>
        </row>
        <row r="182820">
          <cell r="A182820">
            <v>0</v>
          </cell>
        </row>
        <row r="182821">
          <cell r="A182821">
            <v>0</v>
          </cell>
        </row>
        <row r="182822">
          <cell r="A182822">
            <v>0</v>
          </cell>
        </row>
        <row r="182823">
          <cell r="A182823">
            <v>0</v>
          </cell>
        </row>
        <row r="182824">
          <cell r="A182824">
            <v>0</v>
          </cell>
        </row>
        <row r="182825">
          <cell r="A182825">
            <v>0</v>
          </cell>
        </row>
        <row r="182826">
          <cell r="A182826">
            <v>0</v>
          </cell>
        </row>
        <row r="182827">
          <cell r="A182827">
            <v>0</v>
          </cell>
        </row>
        <row r="182828">
          <cell r="A182828">
            <v>0</v>
          </cell>
        </row>
        <row r="182829">
          <cell r="A182829">
            <v>0</v>
          </cell>
        </row>
        <row r="182830">
          <cell r="A182830">
            <v>0</v>
          </cell>
        </row>
        <row r="182831">
          <cell r="A182831">
            <v>0</v>
          </cell>
        </row>
        <row r="182832">
          <cell r="A182832">
            <v>0</v>
          </cell>
        </row>
        <row r="182833">
          <cell r="A182833">
            <v>0</v>
          </cell>
        </row>
        <row r="182834">
          <cell r="A182834">
            <v>0</v>
          </cell>
        </row>
        <row r="182835">
          <cell r="A182835">
            <v>0</v>
          </cell>
        </row>
        <row r="182836">
          <cell r="A182836">
            <v>0</v>
          </cell>
        </row>
        <row r="182837">
          <cell r="A182837">
            <v>0</v>
          </cell>
        </row>
        <row r="182838">
          <cell r="A182838">
            <v>0</v>
          </cell>
        </row>
        <row r="182839">
          <cell r="A182839">
            <v>0</v>
          </cell>
        </row>
        <row r="182840">
          <cell r="A182840">
            <v>0</v>
          </cell>
        </row>
        <row r="182841">
          <cell r="A182841">
            <v>0</v>
          </cell>
        </row>
        <row r="182842">
          <cell r="A182842">
            <v>0</v>
          </cell>
        </row>
        <row r="182843">
          <cell r="A182843">
            <v>0</v>
          </cell>
        </row>
        <row r="182844">
          <cell r="A182844">
            <v>0</v>
          </cell>
        </row>
        <row r="182845">
          <cell r="A182845">
            <v>0</v>
          </cell>
        </row>
        <row r="182846">
          <cell r="A182846">
            <v>0</v>
          </cell>
        </row>
        <row r="182847">
          <cell r="A182847">
            <v>0</v>
          </cell>
        </row>
        <row r="182848">
          <cell r="A182848">
            <v>0</v>
          </cell>
        </row>
        <row r="182849">
          <cell r="A182849">
            <v>0</v>
          </cell>
        </row>
        <row r="182850">
          <cell r="A182850">
            <v>0</v>
          </cell>
        </row>
        <row r="182851">
          <cell r="A182851">
            <v>0</v>
          </cell>
        </row>
        <row r="182852">
          <cell r="A182852">
            <v>0</v>
          </cell>
        </row>
        <row r="182853">
          <cell r="A182853">
            <v>0</v>
          </cell>
        </row>
        <row r="182854">
          <cell r="A182854">
            <v>0</v>
          </cell>
        </row>
        <row r="182855">
          <cell r="A182855">
            <v>0</v>
          </cell>
        </row>
        <row r="182856">
          <cell r="A182856">
            <v>0</v>
          </cell>
        </row>
        <row r="182857">
          <cell r="A182857">
            <v>0</v>
          </cell>
        </row>
        <row r="182858">
          <cell r="A182858">
            <v>0</v>
          </cell>
        </row>
        <row r="182859">
          <cell r="A182859">
            <v>0</v>
          </cell>
        </row>
        <row r="182860">
          <cell r="A182860">
            <v>0</v>
          </cell>
        </row>
        <row r="182861">
          <cell r="A182861">
            <v>0</v>
          </cell>
        </row>
        <row r="182862">
          <cell r="A182862">
            <v>0</v>
          </cell>
        </row>
        <row r="182863">
          <cell r="A182863">
            <v>0</v>
          </cell>
        </row>
        <row r="182864">
          <cell r="A182864">
            <v>0</v>
          </cell>
        </row>
        <row r="182865">
          <cell r="A182865">
            <v>0</v>
          </cell>
        </row>
        <row r="182866">
          <cell r="A182866">
            <v>0</v>
          </cell>
        </row>
        <row r="182867">
          <cell r="A182867">
            <v>0</v>
          </cell>
        </row>
        <row r="182868">
          <cell r="A182868">
            <v>0</v>
          </cell>
        </row>
        <row r="182869">
          <cell r="A182869">
            <v>0</v>
          </cell>
        </row>
        <row r="182870">
          <cell r="A182870">
            <v>0</v>
          </cell>
        </row>
        <row r="182871">
          <cell r="A182871">
            <v>0</v>
          </cell>
        </row>
        <row r="182872">
          <cell r="A182872">
            <v>0</v>
          </cell>
        </row>
        <row r="182873">
          <cell r="A182873">
            <v>0</v>
          </cell>
        </row>
        <row r="182874">
          <cell r="A182874">
            <v>0</v>
          </cell>
        </row>
        <row r="182875">
          <cell r="A182875">
            <v>0</v>
          </cell>
        </row>
        <row r="182876">
          <cell r="A182876">
            <v>0</v>
          </cell>
        </row>
        <row r="182877">
          <cell r="A182877">
            <v>0</v>
          </cell>
        </row>
        <row r="182878">
          <cell r="A182878">
            <v>0</v>
          </cell>
        </row>
        <row r="182879">
          <cell r="A182879">
            <v>0</v>
          </cell>
        </row>
        <row r="182880">
          <cell r="A182880">
            <v>0</v>
          </cell>
        </row>
        <row r="182881">
          <cell r="A182881">
            <v>0</v>
          </cell>
        </row>
        <row r="182882">
          <cell r="A182882">
            <v>0</v>
          </cell>
        </row>
        <row r="182883">
          <cell r="A182883">
            <v>0</v>
          </cell>
        </row>
        <row r="182884">
          <cell r="A182884">
            <v>0</v>
          </cell>
        </row>
        <row r="182885">
          <cell r="A182885">
            <v>0</v>
          </cell>
        </row>
        <row r="182886">
          <cell r="A182886">
            <v>0</v>
          </cell>
        </row>
        <row r="182887">
          <cell r="A182887">
            <v>0</v>
          </cell>
        </row>
        <row r="182888">
          <cell r="A182888">
            <v>0</v>
          </cell>
        </row>
        <row r="182889">
          <cell r="A182889">
            <v>0</v>
          </cell>
        </row>
        <row r="182890">
          <cell r="A182890">
            <v>0</v>
          </cell>
        </row>
        <row r="182891">
          <cell r="A182891">
            <v>0</v>
          </cell>
        </row>
        <row r="182892">
          <cell r="A182892">
            <v>0</v>
          </cell>
        </row>
        <row r="182893">
          <cell r="A182893">
            <v>0</v>
          </cell>
        </row>
        <row r="182894">
          <cell r="A182894">
            <v>0</v>
          </cell>
        </row>
        <row r="182895">
          <cell r="A182895">
            <v>0</v>
          </cell>
        </row>
        <row r="182896">
          <cell r="A182896">
            <v>0</v>
          </cell>
        </row>
        <row r="182897">
          <cell r="A182897">
            <v>0</v>
          </cell>
        </row>
        <row r="182898">
          <cell r="A182898">
            <v>0</v>
          </cell>
        </row>
        <row r="182899">
          <cell r="A182899">
            <v>0</v>
          </cell>
        </row>
        <row r="182900">
          <cell r="A182900">
            <v>0</v>
          </cell>
        </row>
        <row r="182901">
          <cell r="A182901">
            <v>0</v>
          </cell>
        </row>
        <row r="182902">
          <cell r="A182902">
            <v>0</v>
          </cell>
        </row>
        <row r="182903">
          <cell r="A182903">
            <v>0</v>
          </cell>
        </row>
        <row r="182904">
          <cell r="A182904">
            <v>0</v>
          </cell>
        </row>
        <row r="182905">
          <cell r="A182905">
            <v>0</v>
          </cell>
        </row>
        <row r="182906">
          <cell r="A182906">
            <v>0</v>
          </cell>
        </row>
        <row r="182907">
          <cell r="A182907">
            <v>0</v>
          </cell>
        </row>
        <row r="182908">
          <cell r="A182908">
            <v>0</v>
          </cell>
        </row>
        <row r="182909">
          <cell r="A182909">
            <v>0</v>
          </cell>
        </row>
        <row r="182910">
          <cell r="A182910">
            <v>0</v>
          </cell>
        </row>
        <row r="182911">
          <cell r="A182911">
            <v>0</v>
          </cell>
        </row>
        <row r="182912">
          <cell r="A182912">
            <v>0</v>
          </cell>
        </row>
        <row r="182913">
          <cell r="A182913">
            <v>0</v>
          </cell>
        </row>
        <row r="182914">
          <cell r="A182914">
            <v>0</v>
          </cell>
        </row>
        <row r="182915">
          <cell r="A182915">
            <v>0</v>
          </cell>
        </row>
        <row r="182916">
          <cell r="A182916">
            <v>0</v>
          </cell>
        </row>
        <row r="182917">
          <cell r="A182917">
            <v>0</v>
          </cell>
        </row>
        <row r="182918">
          <cell r="A182918">
            <v>0</v>
          </cell>
        </row>
        <row r="182919">
          <cell r="A182919">
            <v>0</v>
          </cell>
        </row>
        <row r="182920">
          <cell r="A182920">
            <v>0</v>
          </cell>
        </row>
        <row r="182921">
          <cell r="A182921">
            <v>0</v>
          </cell>
        </row>
        <row r="182922">
          <cell r="A182922">
            <v>0</v>
          </cell>
        </row>
        <row r="182923">
          <cell r="A182923">
            <v>0</v>
          </cell>
        </row>
        <row r="182924">
          <cell r="A182924">
            <v>0</v>
          </cell>
        </row>
        <row r="182925">
          <cell r="A182925">
            <v>0</v>
          </cell>
        </row>
        <row r="182926">
          <cell r="A182926">
            <v>0</v>
          </cell>
        </row>
        <row r="182927">
          <cell r="A182927">
            <v>0</v>
          </cell>
        </row>
        <row r="182928">
          <cell r="A182928">
            <v>0</v>
          </cell>
        </row>
        <row r="182929">
          <cell r="A182929">
            <v>0</v>
          </cell>
        </row>
        <row r="182930">
          <cell r="A182930">
            <v>0</v>
          </cell>
        </row>
        <row r="182931">
          <cell r="A182931">
            <v>0</v>
          </cell>
        </row>
        <row r="182932">
          <cell r="A182932">
            <v>0</v>
          </cell>
        </row>
        <row r="182933">
          <cell r="A182933">
            <v>0</v>
          </cell>
        </row>
        <row r="182934">
          <cell r="A182934">
            <v>0</v>
          </cell>
        </row>
        <row r="182935">
          <cell r="A182935">
            <v>0</v>
          </cell>
        </row>
        <row r="182936">
          <cell r="A182936">
            <v>0</v>
          </cell>
        </row>
        <row r="182937">
          <cell r="A182937">
            <v>0</v>
          </cell>
        </row>
        <row r="182938">
          <cell r="A182938">
            <v>0</v>
          </cell>
        </row>
        <row r="182939">
          <cell r="A182939">
            <v>0</v>
          </cell>
        </row>
        <row r="182940">
          <cell r="A182940">
            <v>0</v>
          </cell>
        </row>
        <row r="182941">
          <cell r="A182941">
            <v>0</v>
          </cell>
        </row>
        <row r="182942">
          <cell r="A182942">
            <v>0</v>
          </cell>
        </row>
        <row r="182943">
          <cell r="A182943">
            <v>0</v>
          </cell>
        </row>
        <row r="182944">
          <cell r="A182944">
            <v>0</v>
          </cell>
        </row>
        <row r="182945">
          <cell r="A182945">
            <v>0</v>
          </cell>
        </row>
        <row r="182946">
          <cell r="A182946">
            <v>0</v>
          </cell>
        </row>
        <row r="182947">
          <cell r="A182947">
            <v>0</v>
          </cell>
        </row>
        <row r="182948">
          <cell r="A182948">
            <v>0</v>
          </cell>
        </row>
        <row r="182949">
          <cell r="A182949">
            <v>0</v>
          </cell>
        </row>
        <row r="182950">
          <cell r="A182950">
            <v>0</v>
          </cell>
        </row>
        <row r="182951">
          <cell r="A182951">
            <v>0</v>
          </cell>
        </row>
        <row r="182952">
          <cell r="A182952">
            <v>0</v>
          </cell>
        </row>
        <row r="182953">
          <cell r="A182953">
            <v>0</v>
          </cell>
        </row>
        <row r="182954">
          <cell r="A182954">
            <v>0</v>
          </cell>
        </row>
        <row r="182955">
          <cell r="A182955">
            <v>0</v>
          </cell>
        </row>
        <row r="182956">
          <cell r="A182956">
            <v>0</v>
          </cell>
        </row>
        <row r="182957">
          <cell r="A182957">
            <v>0</v>
          </cell>
        </row>
        <row r="182958">
          <cell r="A182958">
            <v>0</v>
          </cell>
        </row>
        <row r="182959">
          <cell r="A182959">
            <v>0</v>
          </cell>
        </row>
        <row r="182960">
          <cell r="A182960">
            <v>0</v>
          </cell>
        </row>
        <row r="182961">
          <cell r="A182961">
            <v>0</v>
          </cell>
        </row>
        <row r="182962">
          <cell r="A182962">
            <v>0</v>
          </cell>
        </row>
        <row r="182963">
          <cell r="A182963">
            <v>0</v>
          </cell>
        </row>
        <row r="182964">
          <cell r="A182964">
            <v>0</v>
          </cell>
        </row>
        <row r="182965">
          <cell r="A182965">
            <v>0</v>
          </cell>
        </row>
        <row r="182966">
          <cell r="A182966">
            <v>0</v>
          </cell>
        </row>
        <row r="182967">
          <cell r="A182967">
            <v>0</v>
          </cell>
        </row>
        <row r="182968">
          <cell r="A182968">
            <v>0</v>
          </cell>
        </row>
        <row r="182969">
          <cell r="A182969">
            <v>0</v>
          </cell>
        </row>
        <row r="182970">
          <cell r="A182970">
            <v>0</v>
          </cell>
        </row>
        <row r="182971">
          <cell r="A182971">
            <v>0</v>
          </cell>
        </row>
        <row r="182972">
          <cell r="A182972">
            <v>0</v>
          </cell>
        </row>
        <row r="182973">
          <cell r="A182973">
            <v>0</v>
          </cell>
        </row>
        <row r="182974">
          <cell r="A182974">
            <v>0</v>
          </cell>
        </row>
        <row r="182975">
          <cell r="A182975">
            <v>0</v>
          </cell>
        </row>
        <row r="182976">
          <cell r="A182976">
            <v>0</v>
          </cell>
        </row>
        <row r="182977">
          <cell r="A182977">
            <v>0</v>
          </cell>
        </row>
        <row r="182978">
          <cell r="A182978">
            <v>0</v>
          </cell>
        </row>
        <row r="182979">
          <cell r="A182979">
            <v>0</v>
          </cell>
        </row>
        <row r="182980">
          <cell r="A182980">
            <v>0</v>
          </cell>
        </row>
        <row r="182981">
          <cell r="A182981">
            <v>0</v>
          </cell>
        </row>
        <row r="182982">
          <cell r="A182982">
            <v>0</v>
          </cell>
        </row>
        <row r="182983">
          <cell r="A182983">
            <v>0</v>
          </cell>
        </row>
        <row r="182984">
          <cell r="A182984">
            <v>0</v>
          </cell>
        </row>
        <row r="182985">
          <cell r="A182985">
            <v>0</v>
          </cell>
        </row>
        <row r="182986">
          <cell r="A182986">
            <v>0</v>
          </cell>
        </row>
        <row r="182987">
          <cell r="A182987">
            <v>0</v>
          </cell>
        </row>
        <row r="182988">
          <cell r="A182988">
            <v>0</v>
          </cell>
        </row>
        <row r="182989">
          <cell r="A182989">
            <v>0</v>
          </cell>
        </row>
        <row r="182990">
          <cell r="A182990">
            <v>0</v>
          </cell>
        </row>
        <row r="182991">
          <cell r="A182991">
            <v>0</v>
          </cell>
        </row>
        <row r="182992">
          <cell r="A182992">
            <v>0</v>
          </cell>
        </row>
        <row r="182993">
          <cell r="A182993">
            <v>0</v>
          </cell>
        </row>
        <row r="182994">
          <cell r="A182994">
            <v>0</v>
          </cell>
        </row>
        <row r="182995">
          <cell r="A182995">
            <v>0</v>
          </cell>
        </row>
        <row r="182996">
          <cell r="A182996">
            <v>0</v>
          </cell>
        </row>
        <row r="182997">
          <cell r="A182997">
            <v>0</v>
          </cell>
        </row>
        <row r="182998">
          <cell r="A182998">
            <v>0</v>
          </cell>
        </row>
        <row r="182999">
          <cell r="A182999">
            <v>0</v>
          </cell>
        </row>
        <row r="183000">
          <cell r="A183000">
            <v>0</v>
          </cell>
        </row>
        <row r="183001">
          <cell r="A183001">
            <v>0</v>
          </cell>
        </row>
        <row r="183002">
          <cell r="A183002">
            <v>0</v>
          </cell>
        </row>
        <row r="183003">
          <cell r="A183003">
            <v>0</v>
          </cell>
        </row>
        <row r="183004">
          <cell r="A183004">
            <v>0</v>
          </cell>
        </row>
        <row r="183005">
          <cell r="A183005">
            <v>0</v>
          </cell>
        </row>
        <row r="183006">
          <cell r="A183006">
            <v>0</v>
          </cell>
        </row>
        <row r="183007">
          <cell r="A183007">
            <v>0</v>
          </cell>
        </row>
        <row r="183008">
          <cell r="A183008">
            <v>0</v>
          </cell>
        </row>
        <row r="183009">
          <cell r="A183009">
            <v>0</v>
          </cell>
        </row>
        <row r="183010">
          <cell r="A183010">
            <v>0</v>
          </cell>
        </row>
        <row r="183011">
          <cell r="A183011">
            <v>0</v>
          </cell>
        </row>
        <row r="183012">
          <cell r="A183012">
            <v>0</v>
          </cell>
        </row>
        <row r="183013">
          <cell r="A183013">
            <v>0</v>
          </cell>
        </row>
        <row r="183014">
          <cell r="A183014">
            <v>0</v>
          </cell>
        </row>
        <row r="183015">
          <cell r="A183015">
            <v>0</v>
          </cell>
        </row>
        <row r="183016">
          <cell r="A183016">
            <v>0</v>
          </cell>
        </row>
        <row r="183017">
          <cell r="A183017">
            <v>0</v>
          </cell>
        </row>
        <row r="183018">
          <cell r="A183018">
            <v>0</v>
          </cell>
        </row>
        <row r="183019">
          <cell r="A183019">
            <v>0</v>
          </cell>
        </row>
        <row r="183020">
          <cell r="A183020">
            <v>0</v>
          </cell>
        </row>
        <row r="183021">
          <cell r="A183021">
            <v>0</v>
          </cell>
        </row>
        <row r="183022">
          <cell r="A183022">
            <v>0</v>
          </cell>
        </row>
        <row r="183023">
          <cell r="A183023">
            <v>0</v>
          </cell>
        </row>
        <row r="183024">
          <cell r="A183024">
            <v>0</v>
          </cell>
        </row>
        <row r="183025">
          <cell r="A183025">
            <v>0</v>
          </cell>
        </row>
        <row r="183026">
          <cell r="A183026">
            <v>0</v>
          </cell>
        </row>
        <row r="183027">
          <cell r="A183027">
            <v>0</v>
          </cell>
        </row>
        <row r="183028">
          <cell r="A183028">
            <v>0</v>
          </cell>
        </row>
        <row r="183029">
          <cell r="A183029">
            <v>0</v>
          </cell>
        </row>
        <row r="183030">
          <cell r="A183030">
            <v>0</v>
          </cell>
        </row>
        <row r="183031">
          <cell r="A183031">
            <v>0</v>
          </cell>
        </row>
        <row r="183032">
          <cell r="A183032">
            <v>0</v>
          </cell>
        </row>
        <row r="183033">
          <cell r="A183033">
            <v>0</v>
          </cell>
        </row>
        <row r="183034">
          <cell r="A183034">
            <v>0</v>
          </cell>
        </row>
        <row r="183035">
          <cell r="A183035">
            <v>0</v>
          </cell>
        </row>
        <row r="183036">
          <cell r="A183036">
            <v>0</v>
          </cell>
        </row>
        <row r="183037">
          <cell r="A183037">
            <v>0</v>
          </cell>
        </row>
        <row r="183038">
          <cell r="A183038">
            <v>0</v>
          </cell>
        </row>
        <row r="183039">
          <cell r="A183039">
            <v>0</v>
          </cell>
        </row>
        <row r="183040">
          <cell r="A183040">
            <v>0</v>
          </cell>
        </row>
        <row r="183041">
          <cell r="A183041">
            <v>0</v>
          </cell>
        </row>
        <row r="183042">
          <cell r="A183042">
            <v>0</v>
          </cell>
        </row>
        <row r="183043">
          <cell r="A183043">
            <v>0</v>
          </cell>
        </row>
        <row r="183044">
          <cell r="A183044">
            <v>0</v>
          </cell>
        </row>
        <row r="183045">
          <cell r="A183045">
            <v>0</v>
          </cell>
        </row>
        <row r="183046">
          <cell r="A183046">
            <v>0</v>
          </cell>
        </row>
        <row r="183047">
          <cell r="A183047">
            <v>0</v>
          </cell>
        </row>
        <row r="183048">
          <cell r="A183048">
            <v>0</v>
          </cell>
        </row>
        <row r="183049">
          <cell r="A183049">
            <v>0</v>
          </cell>
        </row>
        <row r="183050">
          <cell r="A183050">
            <v>0</v>
          </cell>
        </row>
        <row r="183051">
          <cell r="A183051">
            <v>0</v>
          </cell>
        </row>
        <row r="183052">
          <cell r="A183052">
            <v>0</v>
          </cell>
        </row>
        <row r="183053">
          <cell r="A183053">
            <v>0</v>
          </cell>
        </row>
        <row r="183054">
          <cell r="A183054">
            <v>0</v>
          </cell>
        </row>
        <row r="183055">
          <cell r="A183055">
            <v>0</v>
          </cell>
        </row>
        <row r="183056">
          <cell r="A183056">
            <v>0</v>
          </cell>
        </row>
        <row r="183057">
          <cell r="A183057">
            <v>0</v>
          </cell>
        </row>
        <row r="183058">
          <cell r="A183058">
            <v>0</v>
          </cell>
        </row>
        <row r="183059">
          <cell r="A183059">
            <v>0</v>
          </cell>
        </row>
        <row r="183060">
          <cell r="A183060">
            <v>0</v>
          </cell>
        </row>
        <row r="183061">
          <cell r="A183061">
            <v>0</v>
          </cell>
        </row>
        <row r="183062">
          <cell r="A183062">
            <v>0</v>
          </cell>
        </row>
        <row r="183063">
          <cell r="A183063">
            <v>0</v>
          </cell>
        </row>
        <row r="183064">
          <cell r="A183064">
            <v>0</v>
          </cell>
        </row>
        <row r="183065">
          <cell r="A183065">
            <v>0</v>
          </cell>
        </row>
        <row r="183066">
          <cell r="A183066">
            <v>0</v>
          </cell>
        </row>
        <row r="183067">
          <cell r="A183067">
            <v>0</v>
          </cell>
        </row>
        <row r="183068">
          <cell r="A183068">
            <v>0</v>
          </cell>
        </row>
        <row r="183069">
          <cell r="A183069">
            <v>0</v>
          </cell>
        </row>
        <row r="183070">
          <cell r="A183070">
            <v>0</v>
          </cell>
        </row>
        <row r="183071">
          <cell r="A183071">
            <v>0</v>
          </cell>
        </row>
        <row r="183072">
          <cell r="A183072">
            <v>0</v>
          </cell>
        </row>
        <row r="183073">
          <cell r="A183073">
            <v>0</v>
          </cell>
        </row>
        <row r="183074">
          <cell r="A183074">
            <v>0</v>
          </cell>
        </row>
        <row r="183075">
          <cell r="A183075">
            <v>0</v>
          </cell>
        </row>
        <row r="183076">
          <cell r="A183076">
            <v>0</v>
          </cell>
        </row>
        <row r="183077">
          <cell r="A183077">
            <v>0</v>
          </cell>
        </row>
        <row r="183078">
          <cell r="A183078">
            <v>0</v>
          </cell>
        </row>
        <row r="183079">
          <cell r="A183079">
            <v>0</v>
          </cell>
        </row>
        <row r="183080">
          <cell r="A183080">
            <v>0</v>
          </cell>
        </row>
        <row r="183081">
          <cell r="A183081">
            <v>0</v>
          </cell>
        </row>
        <row r="183082">
          <cell r="A183082">
            <v>0</v>
          </cell>
        </row>
        <row r="183083">
          <cell r="A183083">
            <v>0</v>
          </cell>
        </row>
        <row r="183084">
          <cell r="A183084">
            <v>0</v>
          </cell>
        </row>
        <row r="183085">
          <cell r="A183085">
            <v>0</v>
          </cell>
        </row>
        <row r="183086">
          <cell r="A183086">
            <v>0</v>
          </cell>
        </row>
        <row r="183087">
          <cell r="A183087">
            <v>0</v>
          </cell>
        </row>
        <row r="183088">
          <cell r="A183088">
            <v>0</v>
          </cell>
        </row>
        <row r="183089">
          <cell r="A183089">
            <v>0</v>
          </cell>
        </row>
        <row r="183090">
          <cell r="A183090">
            <v>0</v>
          </cell>
        </row>
        <row r="183091">
          <cell r="A183091">
            <v>0</v>
          </cell>
        </row>
        <row r="183092">
          <cell r="A183092">
            <v>0</v>
          </cell>
        </row>
        <row r="183093">
          <cell r="A183093">
            <v>0</v>
          </cell>
        </row>
        <row r="183094">
          <cell r="A183094">
            <v>0</v>
          </cell>
        </row>
        <row r="183095">
          <cell r="A183095">
            <v>0</v>
          </cell>
        </row>
        <row r="183096">
          <cell r="A183096">
            <v>0</v>
          </cell>
        </row>
        <row r="183097">
          <cell r="A183097">
            <v>0</v>
          </cell>
        </row>
        <row r="183098">
          <cell r="A183098">
            <v>0</v>
          </cell>
        </row>
        <row r="183099">
          <cell r="A183099">
            <v>0</v>
          </cell>
        </row>
        <row r="183100">
          <cell r="A183100">
            <v>0</v>
          </cell>
        </row>
        <row r="183101">
          <cell r="A183101">
            <v>0</v>
          </cell>
        </row>
        <row r="183102">
          <cell r="A183102">
            <v>0</v>
          </cell>
        </row>
        <row r="183103">
          <cell r="A183103">
            <v>0</v>
          </cell>
        </row>
        <row r="183104">
          <cell r="A183104">
            <v>0</v>
          </cell>
        </row>
        <row r="183105">
          <cell r="A183105">
            <v>0</v>
          </cell>
        </row>
        <row r="183106">
          <cell r="A183106">
            <v>0</v>
          </cell>
        </row>
        <row r="183107">
          <cell r="A183107">
            <v>0</v>
          </cell>
        </row>
        <row r="183108">
          <cell r="A183108">
            <v>0</v>
          </cell>
        </row>
        <row r="183109">
          <cell r="A183109">
            <v>0</v>
          </cell>
        </row>
        <row r="183110">
          <cell r="A183110">
            <v>0</v>
          </cell>
        </row>
        <row r="183111">
          <cell r="A183111">
            <v>0</v>
          </cell>
        </row>
        <row r="183112">
          <cell r="A183112">
            <v>0</v>
          </cell>
        </row>
        <row r="183113">
          <cell r="A183113">
            <v>0</v>
          </cell>
        </row>
        <row r="183114">
          <cell r="A183114">
            <v>0</v>
          </cell>
        </row>
        <row r="183115">
          <cell r="A183115">
            <v>0</v>
          </cell>
        </row>
        <row r="183116">
          <cell r="A183116">
            <v>0</v>
          </cell>
        </row>
        <row r="183117">
          <cell r="A183117">
            <v>0</v>
          </cell>
        </row>
        <row r="183118">
          <cell r="A183118">
            <v>0</v>
          </cell>
        </row>
        <row r="183119">
          <cell r="A183119">
            <v>0</v>
          </cell>
        </row>
        <row r="183120">
          <cell r="A183120">
            <v>0</v>
          </cell>
        </row>
        <row r="183121">
          <cell r="A183121">
            <v>0</v>
          </cell>
        </row>
        <row r="183122">
          <cell r="A183122">
            <v>0</v>
          </cell>
        </row>
        <row r="183123">
          <cell r="A183123">
            <v>0</v>
          </cell>
        </row>
        <row r="183124">
          <cell r="A183124">
            <v>0</v>
          </cell>
        </row>
        <row r="183125">
          <cell r="A183125">
            <v>0</v>
          </cell>
        </row>
        <row r="183126">
          <cell r="A183126">
            <v>0</v>
          </cell>
        </row>
        <row r="183127">
          <cell r="A183127">
            <v>0</v>
          </cell>
        </row>
        <row r="183128">
          <cell r="A183128">
            <v>0</v>
          </cell>
        </row>
        <row r="183129">
          <cell r="A183129">
            <v>0</v>
          </cell>
        </row>
        <row r="183130">
          <cell r="A183130">
            <v>0</v>
          </cell>
        </row>
        <row r="183131">
          <cell r="A183131">
            <v>0</v>
          </cell>
        </row>
        <row r="183132">
          <cell r="A183132">
            <v>0</v>
          </cell>
        </row>
        <row r="183133">
          <cell r="A183133">
            <v>0</v>
          </cell>
        </row>
        <row r="183134">
          <cell r="A183134">
            <v>0</v>
          </cell>
        </row>
        <row r="183135">
          <cell r="A183135">
            <v>0</v>
          </cell>
        </row>
        <row r="183136">
          <cell r="A183136">
            <v>0</v>
          </cell>
        </row>
        <row r="183137">
          <cell r="A183137">
            <v>0</v>
          </cell>
        </row>
        <row r="183138">
          <cell r="A183138">
            <v>0</v>
          </cell>
        </row>
        <row r="183139">
          <cell r="A183139">
            <v>0</v>
          </cell>
        </row>
        <row r="183140">
          <cell r="A183140">
            <v>0</v>
          </cell>
        </row>
        <row r="183141">
          <cell r="A183141">
            <v>0</v>
          </cell>
        </row>
        <row r="183142">
          <cell r="A183142">
            <v>0</v>
          </cell>
        </row>
        <row r="183143">
          <cell r="A183143">
            <v>0</v>
          </cell>
        </row>
        <row r="183144">
          <cell r="A183144">
            <v>0</v>
          </cell>
        </row>
        <row r="183145">
          <cell r="A183145">
            <v>0</v>
          </cell>
        </row>
        <row r="183146">
          <cell r="A183146">
            <v>0</v>
          </cell>
        </row>
        <row r="183147">
          <cell r="A183147">
            <v>0</v>
          </cell>
        </row>
        <row r="183148">
          <cell r="A183148">
            <v>0</v>
          </cell>
        </row>
        <row r="183149">
          <cell r="A183149">
            <v>0</v>
          </cell>
        </row>
        <row r="183150">
          <cell r="A183150">
            <v>0</v>
          </cell>
        </row>
        <row r="183151">
          <cell r="A183151">
            <v>0</v>
          </cell>
        </row>
        <row r="183152">
          <cell r="A183152">
            <v>0</v>
          </cell>
        </row>
        <row r="183153">
          <cell r="A183153">
            <v>0</v>
          </cell>
        </row>
        <row r="183154">
          <cell r="A183154">
            <v>0</v>
          </cell>
        </row>
        <row r="183155">
          <cell r="A183155">
            <v>0</v>
          </cell>
        </row>
        <row r="183156">
          <cell r="A183156">
            <v>0</v>
          </cell>
        </row>
        <row r="183157">
          <cell r="A183157">
            <v>0</v>
          </cell>
        </row>
        <row r="183158">
          <cell r="A183158">
            <v>0</v>
          </cell>
        </row>
        <row r="183159">
          <cell r="A183159">
            <v>0</v>
          </cell>
        </row>
        <row r="183160">
          <cell r="A183160">
            <v>0</v>
          </cell>
        </row>
        <row r="183161">
          <cell r="A183161">
            <v>0</v>
          </cell>
        </row>
        <row r="183162">
          <cell r="A183162">
            <v>0</v>
          </cell>
        </row>
        <row r="183163">
          <cell r="A183163">
            <v>0</v>
          </cell>
        </row>
        <row r="183164">
          <cell r="A183164">
            <v>0</v>
          </cell>
        </row>
        <row r="183165">
          <cell r="A183165">
            <v>0</v>
          </cell>
        </row>
        <row r="183166">
          <cell r="A183166">
            <v>0</v>
          </cell>
        </row>
        <row r="183167">
          <cell r="A183167">
            <v>0</v>
          </cell>
        </row>
        <row r="183168">
          <cell r="A183168">
            <v>0</v>
          </cell>
        </row>
        <row r="183169">
          <cell r="A183169">
            <v>0</v>
          </cell>
        </row>
        <row r="183170">
          <cell r="A183170">
            <v>0</v>
          </cell>
        </row>
        <row r="183171">
          <cell r="A183171">
            <v>0</v>
          </cell>
        </row>
        <row r="183172">
          <cell r="A183172">
            <v>0</v>
          </cell>
        </row>
        <row r="183173">
          <cell r="A183173">
            <v>0</v>
          </cell>
        </row>
        <row r="183174">
          <cell r="A183174">
            <v>0</v>
          </cell>
        </row>
        <row r="183175">
          <cell r="A183175">
            <v>0</v>
          </cell>
        </row>
        <row r="183176">
          <cell r="A183176">
            <v>0</v>
          </cell>
        </row>
        <row r="183177">
          <cell r="A183177">
            <v>0</v>
          </cell>
        </row>
        <row r="183178">
          <cell r="A183178">
            <v>0</v>
          </cell>
        </row>
        <row r="183179">
          <cell r="A183179">
            <v>0</v>
          </cell>
        </row>
        <row r="183180">
          <cell r="A183180">
            <v>0</v>
          </cell>
        </row>
        <row r="183181">
          <cell r="A183181">
            <v>0</v>
          </cell>
        </row>
        <row r="183182">
          <cell r="A183182">
            <v>0</v>
          </cell>
        </row>
        <row r="183183">
          <cell r="A183183">
            <v>0</v>
          </cell>
        </row>
        <row r="183184">
          <cell r="A183184">
            <v>0</v>
          </cell>
        </row>
        <row r="183185">
          <cell r="A183185">
            <v>0</v>
          </cell>
        </row>
        <row r="183186">
          <cell r="A183186">
            <v>0</v>
          </cell>
        </row>
        <row r="183187">
          <cell r="A183187">
            <v>0</v>
          </cell>
        </row>
        <row r="183188">
          <cell r="A183188">
            <v>0</v>
          </cell>
        </row>
        <row r="183189">
          <cell r="A183189">
            <v>0</v>
          </cell>
        </row>
        <row r="183190">
          <cell r="A183190">
            <v>0</v>
          </cell>
        </row>
        <row r="183191">
          <cell r="A183191">
            <v>0</v>
          </cell>
        </row>
        <row r="183192">
          <cell r="A183192">
            <v>0</v>
          </cell>
        </row>
        <row r="183193">
          <cell r="A183193">
            <v>0</v>
          </cell>
        </row>
        <row r="183194">
          <cell r="A183194">
            <v>0</v>
          </cell>
        </row>
        <row r="183195">
          <cell r="A183195">
            <v>0</v>
          </cell>
        </row>
        <row r="183196">
          <cell r="A183196">
            <v>0</v>
          </cell>
        </row>
        <row r="183197">
          <cell r="A183197">
            <v>0</v>
          </cell>
        </row>
        <row r="183198">
          <cell r="A183198">
            <v>0</v>
          </cell>
        </row>
        <row r="183199">
          <cell r="A183199">
            <v>0</v>
          </cell>
        </row>
        <row r="183200">
          <cell r="A183200">
            <v>0</v>
          </cell>
        </row>
        <row r="183201">
          <cell r="A183201">
            <v>0</v>
          </cell>
        </row>
        <row r="183202">
          <cell r="A183202">
            <v>0</v>
          </cell>
        </row>
        <row r="183203">
          <cell r="A183203">
            <v>0</v>
          </cell>
        </row>
        <row r="183204">
          <cell r="A183204">
            <v>0</v>
          </cell>
        </row>
        <row r="183205">
          <cell r="A183205">
            <v>0</v>
          </cell>
        </row>
        <row r="183206">
          <cell r="A183206">
            <v>0</v>
          </cell>
        </row>
        <row r="183207">
          <cell r="A183207">
            <v>0</v>
          </cell>
        </row>
        <row r="183208">
          <cell r="A183208">
            <v>0</v>
          </cell>
        </row>
        <row r="183209">
          <cell r="A183209">
            <v>0</v>
          </cell>
        </row>
        <row r="183210">
          <cell r="A183210">
            <v>0</v>
          </cell>
        </row>
        <row r="183211">
          <cell r="A183211">
            <v>0</v>
          </cell>
        </row>
        <row r="183212">
          <cell r="A183212">
            <v>0</v>
          </cell>
        </row>
        <row r="183213">
          <cell r="A183213">
            <v>0</v>
          </cell>
        </row>
        <row r="183214">
          <cell r="A183214">
            <v>0</v>
          </cell>
        </row>
        <row r="183215">
          <cell r="A183215">
            <v>0</v>
          </cell>
        </row>
        <row r="183216">
          <cell r="A183216">
            <v>0</v>
          </cell>
        </row>
        <row r="183217">
          <cell r="A183217">
            <v>0</v>
          </cell>
        </row>
        <row r="183218">
          <cell r="A183218">
            <v>0</v>
          </cell>
        </row>
        <row r="183219">
          <cell r="A183219">
            <v>0</v>
          </cell>
        </row>
        <row r="183220">
          <cell r="A183220">
            <v>0</v>
          </cell>
        </row>
        <row r="183221">
          <cell r="A183221">
            <v>0</v>
          </cell>
        </row>
        <row r="183222">
          <cell r="A183222">
            <v>0</v>
          </cell>
        </row>
        <row r="183223">
          <cell r="A183223">
            <v>0</v>
          </cell>
        </row>
        <row r="183224">
          <cell r="A183224">
            <v>0</v>
          </cell>
        </row>
        <row r="183225">
          <cell r="A183225">
            <v>0</v>
          </cell>
        </row>
        <row r="183226">
          <cell r="A183226">
            <v>0</v>
          </cell>
        </row>
        <row r="183227">
          <cell r="A183227">
            <v>0</v>
          </cell>
        </row>
        <row r="183228">
          <cell r="A183228">
            <v>0</v>
          </cell>
        </row>
        <row r="183229">
          <cell r="A183229">
            <v>0</v>
          </cell>
        </row>
        <row r="183230">
          <cell r="A183230">
            <v>0</v>
          </cell>
        </row>
        <row r="183231">
          <cell r="A183231">
            <v>0</v>
          </cell>
        </row>
        <row r="183232">
          <cell r="A183232">
            <v>0</v>
          </cell>
        </row>
        <row r="183233">
          <cell r="A183233">
            <v>0</v>
          </cell>
        </row>
        <row r="183234">
          <cell r="A183234">
            <v>0</v>
          </cell>
        </row>
        <row r="183235">
          <cell r="A183235">
            <v>0</v>
          </cell>
        </row>
        <row r="183236">
          <cell r="A183236">
            <v>0</v>
          </cell>
        </row>
        <row r="183237">
          <cell r="A183237">
            <v>0</v>
          </cell>
        </row>
        <row r="183238">
          <cell r="A183238">
            <v>0</v>
          </cell>
        </row>
        <row r="183239">
          <cell r="A183239">
            <v>0</v>
          </cell>
        </row>
        <row r="183240">
          <cell r="A183240">
            <v>0</v>
          </cell>
        </row>
        <row r="183241">
          <cell r="A183241">
            <v>0</v>
          </cell>
        </row>
        <row r="183242">
          <cell r="A183242">
            <v>0</v>
          </cell>
        </row>
        <row r="183243">
          <cell r="A183243">
            <v>0</v>
          </cell>
        </row>
        <row r="183244">
          <cell r="A183244">
            <v>0</v>
          </cell>
        </row>
        <row r="183245">
          <cell r="A183245">
            <v>0</v>
          </cell>
        </row>
        <row r="183246">
          <cell r="A183246">
            <v>0</v>
          </cell>
        </row>
        <row r="183247">
          <cell r="A183247">
            <v>0</v>
          </cell>
        </row>
        <row r="183248">
          <cell r="A183248">
            <v>0</v>
          </cell>
        </row>
        <row r="183249">
          <cell r="A183249">
            <v>0</v>
          </cell>
        </row>
        <row r="183250">
          <cell r="A183250">
            <v>0</v>
          </cell>
        </row>
        <row r="183251">
          <cell r="A183251">
            <v>0</v>
          </cell>
        </row>
        <row r="183252">
          <cell r="A183252">
            <v>0</v>
          </cell>
        </row>
        <row r="183253">
          <cell r="A183253">
            <v>0</v>
          </cell>
        </row>
        <row r="183254">
          <cell r="A183254">
            <v>0</v>
          </cell>
        </row>
        <row r="183255">
          <cell r="A183255">
            <v>0</v>
          </cell>
        </row>
        <row r="183256">
          <cell r="A183256">
            <v>0</v>
          </cell>
        </row>
        <row r="183257">
          <cell r="A183257">
            <v>0</v>
          </cell>
        </row>
        <row r="183258">
          <cell r="A183258">
            <v>0</v>
          </cell>
        </row>
        <row r="183259">
          <cell r="A183259">
            <v>0</v>
          </cell>
        </row>
        <row r="183260">
          <cell r="A183260">
            <v>0</v>
          </cell>
        </row>
        <row r="183261">
          <cell r="A183261">
            <v>0</v>
          </cell>
        </row>
        <row r="183262">
          <cell r="A183262">
            <v>0</v>
          </cell>
        </row>
        <row r="183263">
          <cell r="A183263">
            <v>0</v>
          </cell>
        </row>
        <row r="183264">
          <cell r="A183264">
            <v>0</v>
          </cell>
        </row>
        <row r="183265">
          <cell r="A183265">
            <v>0</v>
          </cell>
        </row>
        <row r="183266">
          <cell r="A183266">
            <v>0</v>
          </cell>
        </row>
        <row r="183267">
          <cell r="A183267">
            <v>0</v>
          </cell>
        </row>
        <row r="183268">
          <cell r="A183268">
            <v>0</v>
          </cell>
        </row>
        <row r="183269">
          <cell r="A183269">
            <v>0</v>
          </cell>
        </row>
        <row r="183270">
          <cell r="A183270">
            <v>0</v>
          </cell>
        </row>
        <row r="183271">
          <cell r="A183271">
            <v>0</v>
          </cell>
        </row>
        <row r="183272">
          <cell r="A183272">
            <v>0</v>
          </cell>
        </row>
        <row r="183273">
          <cell r="A183273">
            <v>0</v>
          </cell>
        </row>
        <row r="183274">
          <cell r="A183274">
            <v>0</v>
          </cell>
        </row>
        <row r="183275">
          <cell r="A183275">
            <v>0</v>
          </cell>
        </row>
        <row r="183276">
          <cell r="A183276">
            <v>0</v>
          </cell>
        </row>
        <row r="183277">
          <cell r="A183277">
            <v>0</v>
          </cell>
        </row>
        <row r="183278">
          <cell r="A183278">
            <v>0</v>
          </cell>
        </row>
        <row r="183279">
          <cell r="A183279">
            <v>0</v>
          </cell>
        </row>
        <row r="183280">
          <cell r="A183280">
            <v>0</v>
          </cell>
        </row>
        <row r="183281">
          <cell r="A183281">
            <v>0</v>
          </cell>
        </row>
        <row r="183282">
          <cell r="A183282">
            <v>0</v>
          </cell>
        </row>
        <row r="183283">
          <cell r="A183283">
            <v>0</v>
          </cell>
        </row>
        <row r="183284">
          <cell r="A183284">
            <v>0</v>
          </cell>
        </row>
        <row r="183285">
          <cell r="A183285">
            <v>0</v>
          </cell>
        </row>
        <row r="183286">
          <cell r="A183286">
            <v>0</v>
          </cell>
        </row>
        <row r="183287">
          <cell r="A183287">
            <v>0</v>
          </cell>
        </row>
        <row r="183288">
          <cell r="A183288">
            <v>0</v>
          </cell>
        </row>
        <row r="183289">
          <cell r="A183289">
            <v>0</v>
          </cell>
        </row>
        <row r="183290">
          <cell r="A183290">
            <v>0</v>
          </cell>
        </row>
        <row r="183291">
          <cell r="A183291">
            <v>0</v>
          </cell>
        </row>
        <row r="183292">
          <cell r="A183292">
            <v>0</v>
          </cell>
        </row>
        <row r="183293">
          <cell r="A183293">
            <v>0</v>
          </cell>
        </row>
        <row r="183294">
          <cell r="A183294">
            <v>0</v>
          </cell>
        </row>
        <row r="183295">
          <cell r="A183295">
            <v>0</v>
          </cell>
        </row>
        <row r="183296">
          <cell r="A183296">
            <v>0</v>
          </cell>
        </row>
        <row r="183297">
          <cell r="A183297">
            <v>0</v>
          </cell>
        </row>
        <row r="183298">
          <cell r="A183298">
            <v>0</v>
          </cell>
        </row>
        <row r="183299">
          <cell r="A183299">
            <v>0</v>
          </cell>
        </row>
        <row r="183300">
          <cell r="A183300">
            <v>0</v>
          </cell>
        </row>
        <row r="183301">
          <cell r="A183301">
            <v>0</v>
          </cell>
        </row>
        <row r="183302">
          <cell r="A183302">
            <v>0</v>
          </cell>
        </row>
        <row r="183303">
          <cell r="A183303">
            <v>0</v>
          </cell>
        </row>
        <row r="183304">
          <cell r="A183304">
            <v>0</v>
          </cell>
        </row>
        <row r="183305">
          <cell r="A183305">
            <v>0</v>
          </cell>
        </row>
        <row r="183306">
          <cell r="A183306">
            <v>0</v>
          </cell>
        </row>
        <row r="183307">
          <cell r="A183307">
            <v>0</v>
          </cell>
        </row>
        <row r="183308">
          <cell r="A183308">
            <v>0</v>
          </cell>
        </row>
        <row r="183309">
          <cell r="A183309">
            <v>0</v>
          </cell>
        </row>
        <row r="183310">
          <cell r="A183310">
            <v>0</v>
          </cell>
        </row>
        <row r="183311">
          <cell r="A183311">
            <v>0</v>
          </cell>
        </row>
        <row r="183312">
          <cell r="A183312">
            <v>0</v>
          </cell>
        </row>
        <row r="183313">
          <cell r="A183313">
            <v>0</v>
          </cell>
        </row>
        <row r="183314">
          <cell r="A183314">
            <v>0</v>
          </cell>
        </row>
        <row r="183315">
          <cell r="A183315">
            <v>0</v>
          </cell>
        </row>
        <row r="183316">
          <cell r="A183316">
            <v>0</v>
          </cell>
        </row>
        <row r="183317">
          <cell r="A183317">
            <v>0</v>
          </cell>
        </row>
        <row r="183318">
          <cell r="A183318">
            <v>0</v>
          </cell>
        </row>
        <row r="183319">
          <cell r="A183319">
            <v>0</v>
          </cell>
        </row>
        <row r="183320">
          <cell r="A183320">
            <v>0</v>
          </cell>
        </row>
        <row r="183321">
          <cell r="A183321">
            <v>0</v>
          </cell>
        </row>
        <row r="183322">
          <cell r="A183322">
            <v>0</v>
          </cell>
        </row>
        <row r="183323">
          <cell r="A183323">
            <v>0</v>
          </cell>
        </row>
        <row r="183324">
          <cell r="A183324">
            <v>0</v>
          </cell>
        </row>
        <row r="183325">
          <cell r="A183325">
            <v>0</v>
          </cell>
        </row>
        <row r="183326">
          <cell r="A183326">
            <v>0</v>
          </cell>
        </row>
        <row r="183327">
          <cell r="A183327">
            <v>0</v>
          </cell>
        </row>
        <row r="183328">
          <cell r="A183328">
            <v>0</v>
          </cell>
        </row>
        <row r="183329">
          <cell r="A183329">
            <v>0</v>
          </cell>
        </row>
        <row r="183330">
          <cell r="A183330">
            <v>0</v>
          </cell>
        </row>
        <row r="183331">
          <cell r="A183331">
            <v>0</v>
          </cell>
        </row>
        <row r="183332">
          <cell r="A183332">
            <v>0</v>
          </cell>
        </row>
        <row r="183333">
          <cell r="A183333">
            <v>0</v>
          </cell>
        </row>
        <row r="183334">
          <cell r="A183334">
            <v>0</v>
          </cell>
        </row>
        <row r="183335">
          <cell r="A183335">
            <v>0</v>
          </cell>
        </row>
        <row r="183336">
          <cell r="A183336">
            <v>0</v>
          </cell>
        </row>
        <row r="183337">
          <cell r="A183337">
            <v>0</v>
          </cell>
        </row>
        <row r="183338">
          <cell r="A183338">
            <v>0</v>
          </cell>
        </row>
        <row r="183339">
          <cell r="A183339">
            <v>0</v>
          </cell>
        </row>
        <row r="183340">
          <cell r="A183340">
            <v>0</v>
          </cell>
        </row>
        <row r="183341">
          <cell r="A183341">
            <v>0</v>
          </cell>
        </row>
        <row r="183342">
          <cell r="A183342">
            <v>0</v>
          </cell>
        </row>
        <row r="183343">
          <cell r="A183343">
            <v>0</v>
          </cell>
        </row>
        <row r="183344">
          <cell r="A183344">
            <v>0</v>
          </cell>
        </row>
        <row r="183345">
          <cell r="A183345">
            <v>0</v>
          </cell>
        </row>
        <row r="183346">
          <cell r="A183346">
            <v>0</v>
          </cell>
        </row>
        <row r="183347">
          <cell r="A183347">
            <v>0</v>
          </cell>
        </row>
        <row r="183348">
          <cell r="A183348">
            <v>0</v>
          </cell>
        </row>
        <row r="183349">
          <cell r="A183349">
            <v>0</v>
          </cell>
        </row>
        <row r="183350">
          <cell r="A183350">
            <v>0</v>
          </cell>
        </row>
        <row r="183351">
          <cell r="A183351">
            <v>0</v>
          </cell>
        </row>
        <row r="183352">
          <cell r="A183352">
            <v>0</v>
          </cell>
        </row>
        <row r="183353">
          <cell r="A183353">
            <v>0</v>
          </cell>
        </row>
        <row r="183354">
          <cell r="A183354">
            <v>0</v>
          </cell>
        </row>
        <row r="183355">
          <cell r="A183355">
            <v>0</v>
          </cell>
        </row>
        <row r="183356">
          <cell r="A183356">
            <v>0</v>
          </cell>
        </row>
        <row r="183357">
          <cell r="A183357">
            <v>0</v>
          </cell>
        </row>
        <row r="183358">
          <cell r="A183358">
            <v>0</v>
          </cell>
        </row>
        <row r="183359">
          <cell r="A183359">
            <v>0</v>
          </cell>
        </row>
        <row r="183360">
          <cell r="A183360">
            <v>0</v>
          </cell>
        </row>
        <row r="183361">
          <cell r="A183361">
            <v>0</v>
          </cell>
        </row>
        <row r="183362">
          <cell r="A183362">
            <v>0</v>
          </cell>
        </row>
        <row r="183363">
          <cell r="A183363">
            <v>0</v>
          </cell>
        </row>
        <row r="183364">
          <cell r="A183364">
            <v>0</v>
          </cell>
        </row>
        <row r="183365">
          <cell r="A183365">
            <v>0</v>
          </cell>
        </row>
        <row r="183366">
          <cell r="A183366">
            <v>0</v>
          </cell>
        </row>
        <row r="183367">
          <cell r="A183367">
            <v>0</v>
          </cell>
        </row>
        <row r="183368">
          <cell r="A183368">
            <v>0</v>
          </cell>
        </row>
        <row r="183369">
          <cell r="A183369">
            <v>0</v>
          </cell>
        </row>
        <row r="183370">
          <cell r="A183370">
            <v>0</v>
          </cell>
        </row>
        <row r="183371">
          <cell r="A183371">
            <v>0</v>
          </cell>
        </row>
        <row r="183372">
          <cell r="A183372">
            <v>0</v>
          </cell>
        </row>
        <row r="183373">
          <cell r="A183373">
            <v>0</v>
          </cell>
        </row>
        <row r="183374">
          <cell r="A183374">
            <v>0</v>
          </cell>
        </row>
        <row r="183375">
          <cell r="A183375">
            <v>0</v>
          </cell>
        </row>
        <row r="183376">
          <cell r="A183376">
            <v>0</v>
          </cell>
        </row>
        <row r="183377">
          <cell r="A183377">
            <v>0</v>
          </cell>
        </row>
        <row r="183378">
          <cell r="A183378">
            <v>0</v>
          </cell>
        </row>
        <row r="183379">
          <cell r="A183379">
            <v>0</v>
          </cell>
        </row>
        <row r="183380">
          <cell r="A183380">
            <v>0</v>
          </cell>
        </row>
        <row r="183381">
          <cell r="A183381">
            <v>0</v>
          </cell>
        </row>
        <row r="183382">
          <cell r="A183382">
            <v>0</v>
          </cell>
        </row>
        <row r="183383">
          <cell r="A183383">
            <v>0</v>
          </cell>
        </row>
        <row r="183384">
          <cell r="A183384">
            <v>0</v>
          </cell>
        </row>
        <row r="183385">
          <cell r="A183385">
            <v>0</v>
          </cell>
        </row>
        <row r="183386">
          <cell r="A183386">
            <v>0</v>
          </cell>
        </row>
        <row r="183387">
          <cell r="A183387">
            <v>0</v>
          </cell>
        </row>
        <row r="183388">
          <cell r="A183388">
            <v>0</v>
          </cell>
        </row>
        <row r="183389">
          <cell r="A183389">
            <v>0</v>
          </cell>
        </row>
        <row r="183390">
          <cell r="A183390">
            <v>0</v>
          </cell>
        </row>
        <row r="183391">
          <cell r="A183391">
            <v>0</v>
          </cell>
        </row>
        <row r="183392">
          <cell r="A183392">
            <v>0</v>
          </cell>
        </row>
        <row r="183393">
          <cell r="A183393">
            <v>0</v>
          </cell>
        </row>
        <row r="183394">
          <cell r="A183394">
            <v>0</v>
          </cell>
        </row>
        <row r="183395">
          <cell r="A183395">
            <v>0</v>
          </cell>
        </row>
        <row r="183396">
          <cell r="A183396">
            <v>0</v>
          </cell>
        </row>
        <row r="183397">
          <cell r="A183397">
            <v>0</v>
          </cell>
        </row>
        <row r="183398">
          <cell r="A183398">
            <v>0</v>
          </cell>
        </row>
        <row r="183399">
          <cell r="A183399">
            <v>0</v>
          </cell>
        </row>
        <row r="183400">
          <cell r="A183400">
            <v>0</v>
          </cell>
        </row>
        <row r="183401">
          <cell r="A183401">
            <v>0</v>
          </cell>
        </row>
        <row r="183402">
          <cell r="A183402">
            <v>0</v>
          </cell>
        </row>
        <row r="183403">
          <cell r="A183403">
            <v>0</v>
          </cell>
        </row>
        <row r="183404">
          <cell r="A183404">
            <v>0</v>
          </cell>
        </row>
        <row r="183405">
          <cell r="A183405">
            <v>0</v>
          </cell>
        </row>
        <row r="183406">
          <cell r="A183406">
            <v>0</v>
          </cell>
        </row>
        <row r="183407">
          <cell r="A183407">
            <v>0</v>
          </cell>
        </row>
        <row r="183408">
          <cell r="A183408">
            <v>0</v>
          </cell>
        </row>
        <row r="183409">
          <cell r="A183409">
            <v>0</v>
          </cell>
        </row>
        <row r="183410">
          <cell r="A183410">
            <v>0</v>
          </cell>
        </row>
        <row r="183411">
          <cell r="A183411">
            <v>0</v>
          </cell>
        </row>
        <row r="183412">
          <cell r="A183412">
            <v>0</v>
          </cell>
        </row>
        <row r="183413">
          <cell r="A183413">
            <v>0</v>
          </cell>
        </row>
        <row r="183414">
          <cell r="A183414">
            <v>0</v>
          </cell>
        </row>
        <row r="183415">
          <cell r="A183415">
            <v>0</v>
          </cell>
        </row>
        <row r="183416">
          <cell r="A183416">
            <v>0</v>
          </cell>
        </row>
        <row r="183417">
          <cell r="A183417">
            <v>0</v>
          </cell>
        </row>
        <row r="183418">
          <cell r="A183418">
            <v>0</v>
          </cell>
        </row>
        <row r="183419">
          <cell r="A183419">
            <v>0</v>
          </cell>
        </row>
        <row r="183420">
          <cell r="A183420">
            <v>0</v>
          </cell>
        </row>
        <row r="183421">
          <cell r="A183421">
            <v>0</v>
          </cell>
        </row>
        <row r="183422">
          <cell r="A183422">
            <v>0</v>
          </cell>
        </row>
        <row r="183423">
          <cell r="A183423">
            <v>0</v>
          </cell>
        </row>
        <row r="183424">
          <cell r="A183424">
            <v>0</v>
          </cell>
        </row>
        <row r="183425">
          <cell r="A183425">
            <v>0</v>
          </cell>
        </row>
        <row r="183426">
          <cell r="A183426">
            <v>0</v>
          </cell>
        </row>
        <row r="183427">
          <cell r="A183427">
            <v>0</v>
          </cell>
        </row>
        <row r="183428">
          <cell r="A183428">
            <v>0</v>
          </cell>
        </row>
        <row r="183429">
          <cell r="A183429">
            <v>0</v>
          </cell>
        </row>
        <row r="183430">
          <cell r="A183430">
            <v>0</v>
          </cell>
        </row>
        <row r="183431">
          <cell r="A183431">
            <v>0</v>
          </cell>
        </row>
        <row r="183432">
          <cell r="A183432">
            <v>0</v>
          </cell>
        </row>
        <row r="183433">
          <cell r="A183433">
            <v>0</v>
          </cell>
        </row>
        <row r="183434">
          <cell r="A183434">
            <v>0</v>
          </cell>
        </row>
        <row r="183435">
          <cell r="A183435">
            <v>0</v>
          </cell>
        </row>
        <row r="183436">
          <cell r="A183436">
            <v>0</v>
          </cell>
        </row>
        <row r="183437">
          <cell r="A183437">
            <v>0</v>
          </cell>
        </row>
        <row r="183438">
          <cell r="A183438">
            <v>0</v>
          </cell>
        </row>
        <row r="183439">
          <cell r="A183439">
            <v>0</v>
          </cell>
        </row>
        <row r="183440">
          <cell r="A183440">
            <v>0</v>
          </cell>
        </row>
        <row r="183441">
          <cell r="A183441">
            <v>0</v>
          </cell>
        </row>
        <row r="183442">
          <cell r="A183442">
            <v>0</v>
          </cell>
        </row>
        <row r="183443">
          <cell r="A183443">
            <v>0</v>
          </cell>
        </row>
        <row r="183444">
          <cell r="A183444">
            <v>0</v>
          </cell>
        </row>
        <row r="183445">
          <cell r="A183445">
            <v>0</v>
          </cell>
        </row>
        <row r="183446">
          <cell r="A183446">
            <v>0</v>
          </cell>
        </row>
        <row r="183447">
          <cell r="A183447">
            <v>0</v>
          </cell>
        </row>
        <row r="183448">
          <cell r="A183448">
            <v>0</v>
          </cell>
        </row>
        <row r="183449">
          <cell r="A183449">
            <v>0</v>
          </cell>
        </row>
        <row r="183450">
          <cell r="A183450">
            <v>0</v>
          </cell>
        </row>
        <row r="183451">
          <cell r="A183451">
            <v>0</v>
          </cell>
        </row>
        <row r="183452">
          <cell r="A183452">
            <v>0</v>
          </cell>
        </row>
        <row r="183453">
          <cell r="A183453">
            <v>0</v>
          </cell>
        </row>
        <row r="183454">
          <cell r="A183454">
            <v>0</v>
          </cell>
        </row>
        <row r="183455">
          <cell r="A183455">
            <v>0</v>
          </cell>
        </row>
        <row r="183456">
          <cell r="A183456">
            <v>0</v>
          </cell>
        </row>
        <row r="183457">
          <cell r="A183457">
            <v>0</v>
          </cell>
        </row>
        <row r="183458">
          <cell r="A183458">
            <v>0</v>
          </cell>
        </row>
        <row r="183459">
          <cell r="A183459">
            <v>0</v>
          </cell>
        </row>
        <row r="183460">
          <cell r="A183460">
            <v>0</v>
          </cell>
        </row>
        <row r="183461">
          <cell r="A183461">
            <v>0</v>
          </cell>
        </row>
        <row r="183462">
          <cell r="A183462">
            <v>0</v>
          </cell>
        </row>
        <row r="183463">
          <cell r="A183463">
            <v>0</v>
          </cell>
        </row>
        <row r="183464">
          <cell r="A183464">
            <v>0</v>
          </cell>
        </row>
        <row r="183465">
          <cell r="A183465">
            <v>0</v>
          </cell>
        </row>
        <row r="183466">
          <cell r="A183466">
            <v>0</v>
          </cell>
        </row>
        <row r="183467">
          <cell r="A183467">
            <v>0</v>
          </cell>
        </row>
        <row r="183468">
          <cell r="A183468">
            <v>0</v>
          </cell>
        </row>
        <row r="183469">
          <cell r="A183469">
            <v>0</v>
          </cell>
        </row>
        <row r="183470">
          <cell r="A183470">
            <v>0</v>
          </cell>
        </row>
        <row r="183471">
          <cell r="A183471">
            <v>0</v>
          </cell>
        </row>
        <row r="183472">
          <cell r="A183472">
            <v>0</v>
          </cell>
        </row>
        <row r="183473">
          <cell r="A183473">
            <v>0</v>
          </cell>
        </row>
        <row r="183474">
          <cell r="A183474">
            <v>0</v>
          </cell>
        </row>
        <row r="183475">
          <cell r="A183475">
            <v>0</v>
          </cell>
        </row>
        <row r="183476">
          <cell r="A183476">
            <v>0</v>
          </cell>
        </row>
        <row r="183477">
          <cell r="A183477">
            <v>0</v>
          </cell>
        </row>
        <row r="183478">
          <cell r="A183478">
            <v>0</v>
          </cell>
        </row>
        <row r="183479">
          <cell r="A183479">
            <v>0</v>
          </cell>
        </row>
        <row r="183480">
          <cell r="A183480">
            <v>0</v>
          </cell>
        </row>
        <row r="183481">
          <cell r="A183481">
            <v>0</v>
          </cell>
        </row>
        <row r="183482">
          <cell r="A183482">
            <v>0</v>
          </cell>
        </row>
        <row r="183483">
          <cell r="A183483">
            <v>0</v>
          </cell>
        </row>
        <row r="183484">
          <cell r="A183484">
            <v>0</v>
          </cell>
        </row>
        <row r="183485">
          <cell r="A183485">
            <v>0</v>
          </cell>
        </row>
        <row r="183486">
          <cell r="A183486">
            <v>0</v>
          </cell>
        </row>
        <row r="183487">
          <cell r="A183487">
            <v>0</v>
          </cell>
        </row>
        <row r="183488">
          <cell r="A183488">
            <v>0</v>
          </cell>
        </row>
        <row r="183489">
          <cell r="A183489">
            <v>0</v>
          </cell>
        </row>
        <row r="183490">
          <cell r="A183490">
            <v>0</v>
          </cell>
        </row>
        <row r="183491">
          <cell r="A183491">
            <v>0</v>
          </cell>
        </row>
        <row r="183492">
          <cell r="A183492">
            <v>0</v>
          </cell>
        </row>
        <row r="183493">
          <cell r="A183493">
            <v>0</v>
          </cell>
        </row>
        <row r="183494">
          <cell r="A183494">
            <v>0</v>
          </cell>
        </row>
        <row r="183495">
          <cell r="A183495">
            <v>0</v>
          </cell>
        </row>
        <row r="183496">
          <cell r="A183496">
            <v>0</v>
          </cell>
        </row>
        <row r="183497">
          <cell r="A183497">
            <v>0</v>
          </cell>
        </row>
        <row r="183498">
          <cell r="A183498">
            <v>0</v>
          </cell>
        </row>
        <row r="183499">
          <cell r="A183499">
            <v>0</v>
          </cell>
        </row>
        <row r="183500">
          <cell r="A183500">
            <v>0</v>
          </cell>
        </row>
        <row r="183501">
          <cell r="A183501">
            <v>0</v>
          </cell>
        </row>
        <row r="183502">
          <cell r="A183502">
            <v>0</v>
          </cell>
        </row>
        <row r="183503">
          <cell r="A183503">
            <v>0</v>
          </cell>
        </row>
        <row r="183504">
          <cell r="A183504">
            <v>0</v>
          </cell>
        </row>
        <row r="183505">
          <cell r="A183505">
            <v>0</v>
          </cell>
        </row>
        <row r="183506">
          <cell r="A183506">
            <v>0</v>
          </cell>
        </row>
        <row r="183507">
          <cell r="A183507">
            <v>0</v>
          </cell>
        </row>
        <row r="183508">
          <cell r="A183508">
            <v>0</v>
          </cell>
        </row>
        <row r="183509">
          <cell r="A183509">
            <v>0</v>
          </cell>
        </row>
        <row r="183510">
          <cell r="A183510">
            <v>0</v>
          </cell>
        </row>
        <row r="183511">
          <cell r="A183511">
            <v>0</v>
          </cell>
        </row>
        <row r="183512">
          <cell r="A183512">
            <v>0</v>
          </cell>
        </row>
        <row r="183513">
          <cell r="A183513">
            <v>0</v>
          </cell>
        </row>
        <row r="183514">
          <cell r="A183514">
            <v>0</v>
          </cell>
        </row>
        <row r="183515">
          <cell r="A183515">
            <v>0</v>
          </cell>
        </row>
        <row r="183516">
          <cell r="A183516">
            <v>0</v>
          </cell>
        </row>
        <row r="183517">
          <cell r="A183517">
            <v>0</v>
          </cell>
        </row>
        <row r="183518">
          <cell r="A183518">
            <v>0</v>
          </cell>
        </row>
        <row r="183519">
          <cell r="A183519">
            <v>0</v>
          </cell>
        </row>
        <row r="183520">
          <cell r="A183520">
            <v>0</v>
          </cell>
        </row>
        <row r="183521">
          <cell r="A183521">
            <v>0</v>
          </cell>
        </row>
        <row r="183522">
          <cell r="A183522">
            <v>0</v>
          </cell>
        </row>
        <row r="183523">
          <cell r="A183523">
            <v>0</v>
          </cell>
        </row>
        <row r="183524">
          <cell r="A183524">
            <v>0</v>
          </cell>
        </row>
        <row r="183525">
          <cell r="A183525">
            <v>0</v>
          </cell>
        </row>
        <row r="183526">
          <cell r="A183526">
            <v>0</v>
          </cell>
        </row>
        <row r="183527">
          <cell r="A183527">
            <v>0</v>
          </cell>
        </row>
        <row r="183528">
          <cell r="A183528">
            <v>0</v>
          </cell>
        </row>
        <row r="183529">
          <cell r="A183529">
            <v>0</v>
          </cell>
        </row>
        <row r="183530">
          <cell r="A183530">
            <v>0</v>
          </cell>
        </row>
        <row r="183531">
          <cell r="A183531">
            <v>0</v>
          </cell>
        </row>
        <row r="183532">
          <cell r="A183532">
            <v>0</v>
          </cell>
        </row>
        <row r="183533">
          <cell r="A183533">
            <v>0</v>
          </cell>
        </row>
        <row r="183534">
          <cell r="A183534">
            <v>0</v>
          </cell>
        </row>
        <row r="183535">
          <cell r="A183535">
            <v>0</v>
          </cell>
        </row>
        <row r="183536">
          <cell r="A183536">
            <v>0</v>
          </cell>
        </row>
        <row r="183537">
          <cell r="A183537">
            <v>0</v>
          </cell>
        </row>
        <row r="183538">
          <cell r="A183538">
            <v>0</v>
          </cell>
        </row>
        <row r="183539">
          <cell r="A183539">
            <v>0</v>
          </cell>
        </row>
        <row r="183540">
          <cell r="A183540">
            <v>0</v>
          </cell>
        </row>
        <row r="183541">
          <cell r="A183541">
            <v>0</v>
          </cell>
        </row>
        <row r="183542">
          <cell r="A183542">
            <v>0</v>
          </cell>
        </row>
        <row r="183543">
          <cell r="A183543">
            <v>0</v>
          </cell>
        </row>
        <row r="183544">
          <cell r="A183544">
            <v>0</v>
          </cell>
        </row>
        <row r="183545">
          <cell r="A183545">
            <v>0</v>
          </cell>
        </row>
        <row r="183546">
          <cell r="A183546">
            <v>0</v>
          </cell>
        </row>
        <row r="183547">
          <cell r="A183547">
            <v>0</v>
          </cell>
        </row>
        <row r="183548">
          <cell r="A183548">
            <v>0</v>
          </cell>
        </row>
        <row r="183549">
          <cell r="A183549">
            <v>0</v>
          </cell>
        </row>
        <row r="183550">
          <cell r="A183550">
            <v>0</v>
          </cell>
        </row>
        <row r="183551">
          <cell r="A183551">
            <v>0</v>
          </cell>
        </row>
        <row r="183552">
          <cell r="A183552">
            <v>0</v>
          </cell>
        </row>
        <row r="183553">
          <cell r="A183553">
            <v>0</v>
          </cell>
        </row>
        <row r="183554">
          <cell r="A183554">
            <v>0</v>
          </cell>
        </row>
        <row r="183555">
          <cell r="A183555">
            <v>0</v>
          </cell>
        </row>
        <row r="183556">
          <cell r="A183556">
            <v>0</v>
          </cell>
        </row>
        <row r="183557">
          <cell r="A183557">
            <v>0</v>
          </cell>
        </row>
        <row r="183558">
          <cell r="A183558">
            <v>0</v>
          </cell>
        </row>
        <row r="183559">
          <cell r="A183559">
            <v>0</v>
          </cell>
        </row>
        <row r="183560">
          <cell r="A183560">
            <v>0</v>
          </cell>
        </row>
        <row r="183561">
          <cell r="A183561">
            <v>0</v>
          </cell>
        </row>
        <row r="183562">
          <cell r="A183562">
            <v>0</v>
          </cell>
        </row>
        <row r="183563">
          <cell r="A183563">
            <v>0</v>
          </cell>
        </row>
        <row r="183564">
          <cell r="A183564">
            <v>0</v>
          </cell>
        </row>
        <row r="183565">
          <cell r="A183565">
            <v>0</v>
          </cell>
        </row>
        <row r="183566">
          <cell r="A183566">
            <v>0</v>
          </cell>
        </row>
        <row r="183567">
          <cell r="A183567">
            <v>0</v>
          </cell>
        </row>
        <row r="183568">
          <cell r="A183568">
            <v>0</v>
          </cell>
        </row>
        <row r="183569">
          <cell r="A183569">
            <v>0</v>
          </cell>
        </row>
        <row r="183570">
          <cell r="A183570">
            <v>0</v>
          </cell>
        </row>
        <row r="183571">
          <cell r="A183571">
            <v>0</v>
          </cell>
        </row>
        <row r="183572">
          <cell r="A183572">
            <v>0</v>
          </cell>
        </row>
        <row r="183573">
          <cell r="A183573">
            <v>0</v>
          </cell>
        </row>
        <row r="183574">
          <cell r="A183574">
            <v>0</v>
          </cell>
        </row>
        <row r="183575">
          <cell r="A183575">
            <v>0</v>
          </cell>
        </row>
        <row r="183576">
          <cell r="A183576">
            <v>0</v>
          </cell>
        </row>
        <row r="183577">
          <cell r="A183577">
            <v>0</v>
          </cell>
        </row>
        <row r="183578">
          <cell r="A183578">
            <v>0</v>
          </cell>
        </row>
        <row r="183579">
          <cell r="A183579">
            <v>0</v>
          </cell>
        </row>
        <row r="183580">
          <cell r="A183580">
            <v>0</v>
          </cell>
        </row>
        <row r="183581">
          <cell r="A183581">
            <v>0</v>
          </cell>
        </row>
        <row r="183582">
          <cell r="A183582">
            <v>0</v>
          </cell>
        </row>
        <row r="183583">
          <cell r="A183583">
            <v>0</v>
          </cell>
        </row>
        <row r="183584">
          <cell r="A183584">
            <v>0</v>
          </cell>
        </row>
        <row r="183585">
          <cell r="A183585">
            <v>0</v>
          </cell>
        </row>
        <row r="183586">
          <cell r="A183586">
            <v>0</v>
          </cell>
        </row>
        <row r="183587">
          <cell r="A183587">
            <v>0</v>
          </cell>
        </row>
        <row r="183588">
          <cell r="A183588">
            <v>0</v>
          </cell>
        </row>
        <row r="183589">
          <cell r="A183589">
            <v>0</v>
          </cell>
        </row>
        <row r="183590">
          <cell r="A183590">
            <v>0</v>
          </cell>
        </row>
        <row r="183591">
          <cell r="A183591">
            <v>0</v>
          </cell>
        </row>
        <row r="183592">
          <cell r="A183592">
            <v>0</v>
          </cell>
        </row>
        <row r="183593">
          <cell r="A183593">
            <v>0</v>
          </cell>
        </row>
        <row r="183594">
          <cell r="A183594">
            <v>0</v>
          </cell>
        </row>
        <row r="183595">
          <cell r="A183595">
            <v>0</v>
          </cell>
        </row>
        <row r="183596">
          <cell r="A183596">
            <v>0</v>
          </cell>
        </row>
        <row r="183597">
          <cell r="A183597">
            <v>0</v>
          </cell>
        </row>
        <row r="183598">
          <cell r="A183598">
            <v>0</v>
          </cell>
        </row>
        <row r="183599">
          <cell r="A183599">
            <v>0</v>
          </cell>
        </row>
        <row r="183600">
          <cell r="A183600">
            <v>0</v>
          </cell>
        </row>
        <row r="183601">
          <cell r="A183601">
            <v>0</v>
          </cell>
        </row>
        <row r="183602">
          <cell r="A183602">
            <v>0</v>
          </cell>
        </row>
        <row r="183603">
          <cell r="A183603">
            <v>0</v>
          </cell>
        </row>
        <row r="183604">
          <cell r="A183604">
            <v>0</v>
          </cell>
        </row>
        <row r="183605">
          <cell r="A183605">
            <v>0</v>
          </cell>
        </row>
        <row r="183606">
          <cell r="A183606">
            <v>0</v>
          </cell>
        </row>
        <row r="183607">
          <cell r="A183607">
            <v>0</v>
          </cell>
        </row>
        <row r="183608">
          <cell r="A183608">
            <v>0</v>
          </cell>
        </row>
        <row r="183609">
          <cell r="A183609">
            <v>0</v>
          </cell>
        </row>
        <row r="183610">
          <cell r="A183610">
            <v>0</v>
          </cell>
        </row>
        <row r="183611">
          <cell r="A183611">
            <v>0</v>
          </cell>
        </row>
        <row r="183612">
          <cell r="A183612">
            <v>0</v>
          </cell>
        </row>
        <row r="183613">
          <cell r="A183613">
            <v>0</v>
          </cell>
        </row>
        <row r="183614">
          <cell r="A183614">
            <v>0</v>
          </cell>
        </row>
        <row r="183615">
          <cell r="A183615">
            <v>0</v>
          </cell>
        </row>
        <row r="183616">
          <cell r="A183616">
            <v>0</v>
          </cell>
        </row>
        <row r="183617">
          <cell r="A183617">
            <v>0</v>
          </cell>
        </row>
        <row r="183618">
          <cell r="A183618">
            <v>0</v>
          </cell>
        </row>
        <row r="183619">
          <cell r="A183619">
            <v>0</v>
          </cell>
        </row>
        <row r="183620">
          <cell r="A183620">
            <v>0</v>
          </cell>
        </row>
        <row r="183621">
          <cell r="A183621">
            <v>0</v>
          </cell>
        </row>
        <row r="183622">
          <cell r="A183622">
            <v>0</v>
          </cell>
        </row>
        <row r="183623">
          <cell r="A183623">
            <v>0</v>
          </cell>
        </row>
        <row r="183624">
          <cell r="A183624">
            <v>0</v>
          </cell>
        </row>
        <row r="183625">
          <cell r="A183625">
            <v>0</v>
          </cell>
        </row>
        <row r="183626">
          <cell r="A183626">
            <v>0</v>
          </cell>
        </row>
        <row r="183627">
          <cell r="A183627">
            <v>0</v>
          </cell>
        </row>
        <row r="183628">
          <cell r="A183628">
            <v>0</v>
          </cell>
        </row>
        <row r="183629">
          <cell r="A183629">
            <v>0</v>
          </cell>
        </row>
        <row r="183630">
          <cell r="A183630">
            <v>0</v>
          </cell>
        </row>
        <row r="183631">
          <cell r="A183631">
            <v>0</v>
          </cell>
        </row>
        <row r="183632">
          <cell r="A183632">
            <v>0</v>
          </cell>
        </row>
        <row r="183633">
          <cell r="A183633">
            <v>0</v>
          </cell>
        </row>
        <row r="183634">
          <cell r="A183634">
            <v>0</v>
          </cell>
        </row>
        <row r="183635">
          <cell r="A183635">
            <v>0</v>
          </cell>
        </row>
        <row r="183636">
          <cell r="A183636">
            <v>0</v>
          </cell>
        </row>
        <row r="183637">
          <cell r="A183637">
            <v>0</v>
          </cell>
        </row>
        <row r="183638">
          <cell r="A183638">
            <v>0</v>
          </cell>
        </row>
        <row r="183639">
          <cell r="A183639">
            <v>0</v>
          </cell>
        </row>
        <row r="183640">
          <cell r="A183640">
            <v>0</v>
          </cell>
        </row>
        <row r="183641">
          <cell r="A183641">
            <v>0</v>
          </cell>
        </row>
        <row r="183642">
          <cell r="A183642">
            <v>0</v>
          </cell>
        </row>
        <row r="183643">
          <cell r="A183643">
            <v>0</v>
          </cell>
        </row>
        <row r="183644">
          <cell r="A183644">
            <v>0</v>
          </cell>
        </row>
        <row r="183645">
          <cell r="A183645">
            <v>0</v>
          </cell>
        </row>
        <row r="183646">
          <cell r="A183646">
            <v>0</v>
          </cell>
        </row>
        <row r="183647">
          <cell r="A183647">
            <v>0</v>
          </cell>
        </row>
        <row r="183648">
          <cell r="A183648">
            <v>0</v>
          </cell>
        </row>
        <row r="183649">
          <cell r="A183649">
            <v>0</v>
          </cell>
        </row>
        <row r="183650">
          <cell r="A183650">
            <v>0</v>
          </cell>
        </row>
        <row r="183651">
          <cell r="A183651">
            <v>0</v>
          </cell>
        </row>
        <row r="183652">
          <cell r="A183652">
            <v>0</v>
          </cell>
        </row>
        <row r="183653">
          <cell r="A183653">
            <v>0</v>
          </cell>
        </row>
        <row r="183654">
          <cell r="A183654">
            <v>0</v>
          </cell>
        </row>
        <row r="183655">
          <cell r="A183655">
            <v>0</v>
          </cell>
        </row>
        <row r="183656">
          <cell r="A183656">
            <v>0</v>
          </cell>
        </row>
        <row r="183657">
          <cell r="A183657">
            <v>0</v>
          </cell>
        </row>
        <row r="183658">
          <cell r="A183658">
            <v>0</v>
          </cell>
        </row>
        <row r="183659">
          <cell r="A183659">
            <v>0</v>
          </cell>
        </row>
        <row r="183660">
          <cell r="A183660">
            <v>0</v>
          </cell>
        </row>
        <row r="183661">
          <cell r="A183661">
            <v>0</v>
          </cell>
        </row>
        <row r="183662">
          <cell r="A183662">
            <v>0</v>
          </cell>
        </row>
        <row r="183663">
          <cell r="A183663">
            <v>0</v>
          </cell>
        </row>
        <row r="183664">
          <cell r="A183664">
            <v>0</v>
          </cell>
        </row>
        <row r="183665">
          <cell r="A183665">
            <v>0</v>
          </cell>
        </row>
        <row r="183666">
          <cell r="A183666">
            <v>0</v>
          </cell>
        </row>
        <row r="183667">
          <cell r="A183667">
            <v>0</v>
          </cell>
        </row>
        <row r="183668">
          <cell r="A183668">
            <v>0</v>
          </cell>
        </row>
        <row r="183669">
          <cell r="A183669">
            <v>0</v>
          </cell>
        </row>
        <row r="183670">
          <cell r="A183670">
            <v>0</v>
          </cell>
        </row>
        <row r="183671">
          <cell r="A183671">
            <v>0</v>
          </cell>
        </row>
        <row r="183672">
          <cell r="A183672">
            <v>0</v>
          </cell>
        </row>
        <row r="183673">
          <cell r="A183673">
            <v>0</v>
          </cell>
        </row>
        <row r="183674">
          <cell r="A183674">
            <v>0</v>
          </cell>
        </row>
        <row r="183675">
          <cell r="A183675">
            <v>0</v>
          </cell>
        </row>
        <row r="183676">
          <cell r="A183676">
            <v>0</v>
          </cell>
        </row>
        <row r="183677">
          <cell r="A183677">
            <v>0</v>
          </cell>
        </row>
        <row r="183678">
          <cell r="A183678">
            <v>0</v>
          </cell>
        </row>
        <row r="183679">
          <cell r="A183679">
            <v>0</v>
          </cell>
        </row>
        <row r="183680">
          <cell r="A183680">
            <v>0</v>
          </cell>
        </row>
        <row r="183681">
          <cell r="A183681">
            <v>0</v>
          </cell>
        </row>
        <row r="183682">
          <cell r="A183682">
            <v>0</v>
          </cell>
        </row>
        <row r="183683">
          <cell r="A183683">
            <v>0</v>
          </cell>
        </row>
        <row r="183684">
          <cell r="A183684">
            <v>0</v>
          </cell>
        </row>
        <row r="183685">
          <cell r="A183685">
            <v>0</v>
          </cell>
        </row>
        <row r="183686">
          <cell r="A183686">
            <v>0</v>
          </cell>
        </row>
        <row r="183687">
          <cell r="A183687">
            <v>0</v>
          </cell>
        </row>
        <row r="183688">
          <cell r="A183688">
            <v>0</v>
          </cell>
        </row>
        <row r="183689">
          <cell r="A183689">
            <v>0</v>
          </cell>
        </row>
        <row r="183690">
          <cell r="A183690">
            <v>0</v>
          </cell>
        </row>
        <row r="183691">
          <cell r="A183691">
            <v>0</v>
          </cell>
        </row>
        <row r="183692">
          <cell r="A183692">
            <v>0</v>
          </cell>
        </row>
        <row r="183693">
          <cell r="A183693">
            <v>0</v>
          </cell>
        </row>
        <row r="183694">
          <cell r="A183694">
            <v>0</v>
          </cell>
        </row>
        <row r="183695">
          <cell r="A183695">
            <v>0</v>
          </cell>
        </row>
        <row r="183696">
          <cell r="A183696">
            <v>0</v>
          </cell>
        </row>
        <row r="183697">
          <cell r="A183697">
            <v>0</v>
          </cell>
        </row>
        <row r="183698">
          <cell r="A183698">
            <v>0</v>
          </cell>
        </row>
        <row r="183699">
          <cell r="A183699">
            <v>0</v>
          </cell>
        </row>
        <row r="183700">
          <cell r="A183700">
            <v>0</v>
          </cell>
        </row>
        <row r="183701">
          <cell r="A183701">
            <v>0</v>
          </cell>
        </row>
        <row r="183702">
          <cell r="A183702">
            <v>0</v>
          </cell>
        </row>
        <row r="183703">
          <cell r="A183703">
            <v>0</v>
          </cell>
        </row>
        <row r="183704">
          <cell r="A183704">
            <v>0</v>
          </cell>
        </row>
        <row r="183705">
          <cell r="A183705">
            <v>0</v>
          </cell>
        </row>
        <row r="183706">
          <cell r="A183706">
            <v>0</v>
          </cell>
        </row>
        <row r="183707">
          <cell r="A183707">
            <v>0</v>
          </cell>
        </row>
        <row r="183708">
          <cell r="A183708">
            <v>0</v>
          </cell>
        </row>
        <row r="183709">
          <cell r="A183709">
            <v>0</v>
          </cell>
        </row>
        <row r="183710">
          <cell r="A183710">
            <v>0</v>
          </cell>
        </row>
        <row r="183711">
          <cell r="A183711">
            <v>0</v>
          </cell>
        </row>
        <row r="183712">
          <cell r="A183712">
            <v>0</v>
          </cell>
        </row>
        <row r="183713">
          <cell r="A183713">
            <v>0</v>
          </cell>
        </row>
        <row r="183714">
          <cell r="A183714">
            <v>0</v>
          </cell>
        </row>
        <row r="183715">
          <cell r="A183715">
            <v>0</v>
          </cell>
        </row>
        <row r="183716">
          <cell r="A183716">
            <v>0</v>
          </cell>
        </row>
        <row r="183717">
          <cell r="A183717">
            <v>0</v>
          </cell>
        </row>
        <row r="183718">
          <cell r="A183718">
            <v>0</v>
          </cell>
        </row>
        <row r="183719">
          <cell r="A183719">
            <v>0</v>
          </cell>
        </row>
        <row r="183720">
          <cell r="A183720">
            <v>0</v>
          </cell>
        </row>
        <row r="183721">
          <cell r="A183721">
            <v>0</v>
          </cell>
        </row>
        <row r="183722">
          <cell r="A183722">
            <v>0</v>
          </cell>
        </row>
        <row r="183723">
          <cell r="A183723">
            <v>0</v>
          </cell>
        </row>
        <row r="183724">
          <cell r="A183724">
            <v>0</v>
          </cell>
        </row>
        <row r="183725">
          <cell r="A183725">
            <v>0</v>
          </cell>
        </row>
        <row r="183726">
          <cell r="A183726">
            <v>0</v>
          </cell>
        </row>
        <row r="183727">
          <cell r="A183727">
            <v>0</v>
          </cell>
        </row>
        <row r="183728">
          <cell r="A183728">
            <v>0</v>
          </cell>
        </row>
        <row r="183729">
          <cell r="A183729">
            <v>0</v>
          </cell>
        </row>
        <row r="183730">
          <cell r="A183730">
            <v>0</v>
          </cell>
        </row>
        <row r="183731">
          <cell r="A183731">
            <v>0</v>
          </cell>
        </row>
        <row r="183732">
          <cell r="A183732">
            <v>0</v>
          </cell>
        </row>
        <row r="183733">
          <cell r="A183733">
            <v>0</v>
          </cell>
        </row>
        <row r="183734">
          <cell r="A183734">
            <v>0</v>
          </cell>
        </row>
        <row r="183735">
          <cell r="A183735">
            <v>0</v>
          </cell>
        </row>
        <row r="183736">
          <cell r="A183736">
            <v>0</v>
          </cell>
        </row>
        <row r="183737">
          <cell r="A183737">
            <v>0</v>
          </cell>
        </row>
        <row r="183738">
          <cell r="A183738">
            <v>0</v>
          </cell>
        </row>
        <row r="183739">
          <cell r="A183739">
            <v>0</v>
          </cell>
        </row>
        <row r="183740">
          <cell r="A183740">
            <v>0</v>
          </cell>
        </row>
        <row r="183741">
          <cell r="A183741">
            <v>0</v>
          </cell>
        </row>
        <row r="183742">
          <cell r="A183742">
            <v>0</v>
          </cell>
        </row>
        <row r="183743">
          <cell r="A183743">
            <v>0</v>
          </cell>
        </row>
        <row r="183744">
          <cell r="A183744">
            <v>0</v>
          </cell>
        </row>
        <row r="183745">
          <cell r="A183745">
            <v>0</v>
          </cell>
        </row>
        <row r="183746">
          <cell r="A183746">
            <v>0</v>
          </cell>
        </row>
        <row r="183747">
          <cell r="A183747">
            <v>0</v>
          </cell>
        </row>
        <row r="183748">
          <cell r="A183748">
            <v>0</v>
          </cell>
        </row>
        <row r="183749">
          <cell r="A183749">
            <v>0</v>
          </cell>
        </row>
        <row r="183750">
          <cell r="A183750">
            <v>0</v>
          </cell>
        </row>
        <row r="183751">
          <cell r="A183751">
            <v>0</v>
          </cell>
        </row>
        <row r="183752">
          <cell r="A183752">
            <v>0</v>
          </cell>
        </row>
        <row r="183753">
          <cell r="A183753">
            <v>0</v>
          </cell>
        </row>
        <row r="183754">
          <cell r="A183754">
            <v>0</v>
          </cell>
        </row>
        <row r="183755">
          <cell r="A183755">
            <v>0</v>
          </cell>
        </row>
        <row r="183756">
          <cell r="A183756">
            <v>0</v>
          </cell>
        </row>
        <row r="183757">
          <cell r="A183757">
            <v>0</v>
          </cell>
        </row>
        <row r="183758">
          <cell r="A183758">
            <v>0</v>
          </cell>
        </row>
        <row r="183759">
          <cell r="A183759">
            <v>0</v>
          </cell>
        </row>
        <row r="183760">
          <cell r="A183760">
            <v>0</v>
          </cell>
        </row>
        <row r="183761">
          <cell r="A183761">
            <v>0</v>
          </cell>
        </row>
        <row r="183762">
          <cell r="A183762">
            <v>0</v>
          </cell>
        </row>
        <row r="183763">
          <cell r="A183763">
            <v>0</v>
          </cell>
        </row>
        <row r="183764">
          <cell r="A183764">
            <v>0</v>
          </cell>
        </row>
        <row r="183765">
          <cell r="A183765">
            <v>0</v>
          </cell>
        </row>
        <row r="183766">
          <cell r="A183766">
            <v>0</v>
          </cell>
        </row>
        <row r="183767">
          <cell r="A183767">
            <v>0</v>
          </cell>
        </row>
        <row r="183768">
          <cell r="A183768">
            <v>0</v>
          </cell>
        </row>
        <row r="183769">
          <cell r="A183769">
            <v>0</v>
          </cell>
        </row>
        <row r="183770">
          <cell r="A183770">
            <v>0</v>
          </cell>
        </row>
        <row r="183771">
          <cell r="A183771">
            <v>0</v>
          </cell>
        </row>
        <row r="183772">
          <cell r="A183772">
            <v>0</v>
          </cell>
        </row>
        <row r="183773">
          <cell r="A183773">
            <v>0</v>
          </cell>
        </row>
        <row r="183774">
          <cell r="A183774">
            <v>0</v>
          </cell>
        </row>
        <row r="183775">
          <cell r="A183775">
            <v>0</v>
          </cell>
        </row>
        <row r="183776">
          <cell r="A183776">
            <v>0</v>
          </cell>
        </row>
        <row r="183777">
          <cell r="A183777">
            <v>0</v>
          </cell>
        </row>
        <row r="183778">
          <cell r="A183778">
            <v>0</v>
          </cell>
        </row>
        <row r="183779">
          <cell r="A183779">
            <v>0</v>
          </cell>
        </row>
        <row r="183780">
          <cell r="A183780">
            <v>0</v>
          </cell>
        </row>
        <row r="183781">
          <cell r="A183781">
            <v>0</v>
          </cell>
        </row>
        <row r="183782">
          <cell r="A183782">
            <v>0</v>
          </cell>
        </row>
        <row r="183783">
          <cell r="A183783">
            <v>0</v>
          </cell>
        </row>
        <row r="183784">
          <cell r="A183784">
            <v>0</v>
          </cell>
        </row>
        <row r="183785">
          <cell r="A183785">
            <v>0</v>
          </cell>
        </row>
        <row r="183786">
          <cell r="A183786">
            <v>0</v>
          </cell>
        </row>
        <row r="183787">
          <cell r="A183787">
            <v>0</v>
          </cell>
        </row>
        <row r="183788">
          <cell r="A183788">
            <v>0</v>
          </cell>
        </row>
        <row r="183789">
          <cell r="A183789">
            <v>0</v>
          </cell>
        </row>
        <row r="183790">
          <cell r="A183790">
            <v>0</v>
          </cell>
        </row>
        <row r="183791">
          <cell r="A183791">
            <v>0</v>
          </cell>
        </row>
        <row r="183792">
          <cell r="A183792">
            <v>0</v>
          </cell>
        </row>
        <row r="183793">
          <cell r="A183793">
            <v>0</v>
          </cell>
        </row>
        <row r="183794">
          <cell r="A183794">
            <v>0</v>
          </cell>
        </row>
        <row r="183795">
          <cell r="A183795">
            <v>0</v>
          </cell>
        </row>
        <row r="183796">
          <cell r="A183796">
            <v>0</v>
          </cell>
        </row>
        <row r="183797">
          <cell r="A183797">
            <v>0</v>
          </cell>
        </row>
        <row r="183798">
          <cell r="A183798">
            <v>0</v>
          </cell>
        </row>
        <row r="183799">
          <cell r="A183799">
            <v>0</v>
          </cell>
        </row>
        <row r="183800">
          <cell r="A183800">
            <v>0</v>
          </cell>
        </row>
        <row r="183801">
          <cell r="A183801">
            <v>0</v>
          </cell>
        </row>
        <row r="183802">
          <cell r="A183802">
            <v>0</v>
          </cell>
        </row>
        <row r="183803">
          <cell r="A183803">
            <v>0</v>
          </cell>
        </row>
        <row r="183804">
          <cell r="A183804">
            <v>0</v>
          </cell>
        </row>
        <row r="183805">
          <cell r="A183805">
            <v>0</v>
          </cell>
        </row>
        <row r="183806">
          <cell r="A183806">
            <v>0</v>
          </cell>
        </row>
        <row r="183807">
          <cell r="A183807">
            <v>0</v>
          </cell>
        </row>
        <row r="183808">
          <cell r="A183808">
            <v>0</v>
          </cell>
        </row>
        <row r="183809">
          <cell r="A183809">
            <v>0</v>
          </cell>
        </row>
        <row r="183810">
          <cell r="A183810">
            <v>0</v>
          </cell>
        </row>
        <row r="183811">
          <cell r="A183811">
            <v>0</v>
          </cell>
        </row>
        <row r="183812">
          <cell r="A183812">
            <v>0</v>
          </cell>
        </row>
        <row r="183813">
          <cell r="A183813">
            <v>0</v>
          </cell>
        </row>
        <row r="183814">
          <cell r="A183814">
            <v>0</v>
          </cell>
        </row>
        <row r="183815">
          <cell r="A183815">
            <v>0</v>
          </cell>
        </row>
        <row r="183816">
          <cell r="A183816">
            <v>0</v>
          </cell>
        </row>
        <row r="183817">
          <cell r="A183817">
            <v>0</v>
          </cell>
        </row>
        <row r="183818">
          <cell r="A183818">
            <v>0</v>
          </cell>
        </row>
        <row r="183819">
          <cell r="A183819">
            <v>0</v>
          </cell>
        </row>
        <row r="183820">
          <cell r="A183820">
            <v>0</v>
          </cell>
        </row>
        <row r="183821">
          <cell r="A183821">
            <v>0</v>
          </cell>
        </row>
        <row r="183822">
          <cell r="A183822">
            <v>0</v>
          </cell>
        </row>
        <row r="183823">
          <cell r="A183823">
            <v>0</v>
          </cell>
        </row>
        <row r="183824">
          <cell r="A183824">
            <v>0</v>
          </cell>
        </row>
        <row r="183825">
          <cell r="A183825">
            <v>0</v>
          </cell>
        </row>
        <row r="183826">
          <cell r="A183826">
            <v>0</v>
          </cell>
        </row>
        <row r="183827">
          <cell r="A183827">
            <v>0</v>
          </cell>
        </row>
        <row r="183828">
          <cell r="A183828">
            <v>0</v>
          </cell>
        </row>
        <row r="183829">
          <cell r="A183829">
            <v>0</v>
          </cell>
        </row>
        <row r="183830">
          <cell r="A183830">
            <v>0</v>
          </cell>
        </row>
        <row r="183831">
          <cell r="A183831">
            <v>0</v>
          </cell>
        </row>
        <row r="183832">
          <cell r="A183832">
            <v>0</v>
          </cell>
        </row>
        <row r="183833">
          <cell r="A183833">
            <v>0</v>
          </cell>
        </row>
        <row r="183834">
          <cell r="A183834">
            <v>0</v>
          </cell>
        </row>
        <row r="183835">
          <cell r="A183835">
            <v>0</v>
          </cell>
        </row>
        <row r="183836">
          <cell r="A183836">
            <v>0</v>
          </cell>
        </row>
        <row r="183837">
          <cell r="A183837">
            <v>0</v>
          </cell>
        </row>
        <row r="183838">
          <cell r="A183838">
            <v>0</v>
          </cell>
        </row>
        <row r="183839">
          <cell r="A183839">
            <v>0</v>
          </cell>
        </row>
        <row r="183840">
          <cell r="A183840">
            <v>0</v>
          </cell>
        </row>
        <row r="183841">
          <cell r="A183841">
            <v>0</v>
          </cell>
        </row>
        <row r="183842">
          <cell r="A183842">
            <v>0</v>
          </cell>
        </row>
        <row r="183843">
          <cell r="A183843">
            <v>0</v>
          </cell>
        </row>
        <row r="183844">
          <cell r="A183844">
            <v>0</v>
          </cell>
        </row>
        <row r="183845">
          <cell r="A183845">
            <v>0</v>
          </cell>
        </row>
        <row r="183846">
          <cell r="A183846">
            <v>0</v>
          </cell>
        </row>
        <row r="183847">
          <cell r="A183847">
            <v>0</v>
          </cell>
        </row>
        <row r="183848">
          <cell r="A183848">
            <v>0</v>
          </cell>
        </row>
        <row r="183849">
          <cell r="A183849">
            <v>0</v>
          </cell>
        </row>
        <row r="183850">
          <cell r="A183850">
            <v>0</v>
          </cell>
        </row>
        <row r="183851">
          <cell r="A183851">
            <v>0</v>
          </cell>
        </row>
        <row r="183852">
          <cell r="A183852">
            <v>0</v>
          </cell>
        </row>
        <row r="183853">
          <cell r="A183853">
            <v>0</v>
          </cell>
        </row>
        <row r="183854">
          <cell r="A183854">
            <v>0</v>
          </cell>
        </row>
        <row r="183855">
          <cell r="A183855">
            <v>0</v>
          </cell>
        </row>
        <row r="183856">
          <cell r="A183856">
            <v>0</v>
          </cell>
        </row>
        <row r="183857">
          <cell r="A183857">
            <v>0</v>
          </cell>
        </row>
        <row r="183858">
          <cell r="A183858">
            <v>0</v>
          </cell>
        </row>
        <row r="183859">
          <cell r="A183859">
            <v>0</v>
          </cell>
        </row>
        <row r="183860">
          <cell r="A183860">
            <v>0</v>
          </cell>
        </row>
        <row r="183861">
          <cell r="A183861">
            <v>0</v>
          </cell>
        </row>
        <row r="183862">
          <cell r="A183862">
            <v>0</v>
          </cell>
        </row>
        <row r="183863">
          <cell r="A183863">
            <v>0</v>
          </cell>
        </row>
        <row r="183864">
          <cell r="A183864">
            <v>0</v>
          </cell>
        </row>
        <row r="183865">
          <cell r="A183865">
            <v>0</v>
          </cell>
        </row>
        <row r="183866">
          <cell r="A183866">
            <v>0</v>
          </cell>
        </row>
        <row r="183867">
          <cell r="A183867">
            <v>0</v>
          </cell>
        </row>
        <row r="183868">
          <cell r="A183868">
            <v>0</v>
          </cell>
        </row>
        <row r="183869">
          <cell r="A183869">
            <v>0</v>
          </cell>
        </row>
        <row r="183870">
          <cell r="A183870">
            <v>0</v>
          </cell>
        </row>
        <row r="183871">
          <cell r="A183871">
            <v>0</v>
          </cell>
        </row>
        <row r="183872">
          <cell r="A183872">
            <v>0</v>
          </cell>
        </row>
        <row r="183873">
          <cell r="A183873">
            <v>0</v>
          </cell>
        </row>
        <row r="183874">
          <cell r="A183874">
            <v>0</v>
          </cell>
        </row>
        <row r="183875">
          <cell r="A183875">
            <v>0</v>
          </cell>
        </row>
        <row r="183876">
          <cell r="A183876">
            <v>0</v>
          </cell>
        </row>
        <row r="183877">
          <cell r="A183877">
            <v>0</v>
          </cell>
        </row>
        <row r="183878">
          <cell r="A183878">
            <v>0</v>
          </cell>
        </row>
        <row r="183879">
          <cell r="A183879">
            <v>0</v>
          </cell>
        </row>
        <row r="183880">
          <cell r="A183880">
            <v>0</v>
          </cell>
        </row>
        <row r="183881">
          <cell r="A183881">
            <v>0</v>
          </cell>
        </row>
        <row r="183882">
          <cell r="A183882">
            <v>0</v>
          </cell>
        </row>
        <row r="183883">
          <cell r="A183883">
            <v>0</v>
          </cell>
        </row>
        <row r="183884">
          <cell r="A183884">
            <v>0</v>
          </cell>
        </row>
        <row r="183885">
          <cell r="A183885">
            <v>0</v>
          </cell>
        </row>
        <row r="183886">
          <cell r="A183886">
            <v>0</v>
          </cell>
        </row>
        <row r="183887">
          <cell r="A183887">
            <v>0</v>
          </cell>
        </row>
        <row r="183888">
          <cell r="A183888">
            <v>0</v>
          </cell>
        </row>
        <row r="183889">
          <cell r="A183889">
            <v>0</v>
          </cell>
        </row>
        <row r="183890">
          <cell r="A183890">
            <v>0</v>
          </cell>
        </row>
        <row r="183891">
          <cell r="A183891">
            <v>0</v>
          </cell>
        </row>
        <row r="183892">
          <cell r="A183892">
            <v>0</v>
          </cell>
        </row>
        <row r="183893">
          <cell r="A183893">
            <v>0</v>
          </cell>
        </row>
        <row r="183894">
          <cell r="A183894">
            <v>0</v>
          </cell>
        </row>
        <row r="183895">
          <cell r="A183895">
            <v>0</v>
          </cell>
        </row>
        <row r="183896">
          <cell r="A183896">
            <v>0</v>
          </cell>
        </row>
        <row r="183897">
          <cell r="A183897">
            <v>0</v>
          </cell>
        </row>
        <row r="183898">
          <cell r="A183898">
            <v>0</v>
          </cell>
        </row>
        <row r="183899">
          <cell r="A183899">
            <v>0</v>
          </cell>
        </row>
        <row r="183900">
          <cell r="A183900">
            <v>0</v>
          </cell>
        </row>
        <row r="183901">
          <cell r="A183901">
            <v>0</v>
          </cell>
        </row>
        <row r="183902">
          <cell r="A183902">
            <v>0</v>
          </cell>
        </row>
        <row r="183903">
          <cell r="A183903">
            <v>0</v>
          </cell>
        </row>
        <row r="183904">
          <cell r="A183904">
            <v>0</v>
          </cell>
        </row>
        <row r="183905">
          <cell r="A183905">
            <v>0</v>
          </cell>
        </row>
        <row r="183906">
          <cell r="A183906">
            <v>0</v>
          </cell>
        </row>
        <row r="183907">
          <cell r="A183907">
            <v>0</v>
          </cell>
        </row>
        <row r="183908">
          <cell r="A183908">
            <v>0</v>
          </cell>
        </row>
        <row r="183909">
          <cell r="A183909">
            <v>0</v>
          </cell>
        </row>
        <row r="183910">
          <cell r="A183910">
            <v>0</v>
          </cell>
        </row>
        <row r="183911">
          <cell r="A183911">
            <v>0</v>
          </cell>
        </row>
        <row r="183912">
          <cell r="A183912">
            <v>0</v>
          </cell>
        </row>
        <row r="183913">
          <cell r="A183913">
            <v>0</v>
          </cell>
        </row>
        <row r="183914">
          <cell r="A183914">
            <v>0</v>
          </cell>
        </row>
        <row r="183915">
          <cell r="A183915">
            <v>0</v>
          </cell>
        </row>
        <row r="183916">
          <cell r="A183916">
            <v>0</v>
          </cell>
        </row>
        <row r="183917">
          <cell r="A183917">
            <v>0</v>
          </cell>
        </row>
        <row r="183918">
          <cell r="A183918">
            <v>0</v>
          </cell>
        </row>
        <row r="183919">
          <cell r="A183919">
            <v>0</v>
          </cell>
        </row>
        <row r="183920">
          <cell r="A183920">
            <v>0</v>
          </cell>
        </row>
        <row r="183921">
          <cell r="A183921">
            <v>0</v>
          </cell>
        </row>
        <row r="183922">
          <cell r="A183922">
            <v>0</v>
          </cell>
        </row>
        <row r="183923">
          <cell r="A183923">
            <v>0</v>
          </cell>
        </row>
        <row r="183924">
          <cell r="A183924">
            <v>0</v>
          </cell>
        </row>
        <row r="183925">
          <cell r="A183925">
            <v>0</v>
          </cell>
        </row>
        <row r="183926">
          <cell r="A183926">
            <v>0</v>
          </cell>
        </row>
        <row r="183927">
          <cell r="A183927">
            <v>0</v>
          </cell>
        </row>
        <row r="183928">
          <cell r="A183928">
            <v>0</v>
          </cell>
        </row>
        <row r="183929">
          <cell r="A183929">
            <v>0</v>
          </cell>
        </row>
        <row r="183930">
          <cell r="A183930">
            <v>0</v>
          </cell>
        </row>
        <row r="183931">
          <cell r="A183931">
            <v>0</v>
          </cell>
        </row>
        <row r="183932">
          <cell r="A183932">
            <v>0</v>
          </cell>
        </row>
        <row r="183933">
          <cell r="A183933">
            <v>0</v>
          </cell>
        </row>
        <row r="183934">
          <cell r="A183934">
            <v>0</v>
          </cell>
        </row>
        <row r="183935">
          <cell r="A183935">
            <v>0</v>
          </cell>
        </row>
        <row r="183936">
          <cell r="A183936">
            <v>0</v>
          </cell>
        </row>
        <row r="183937">
          <cell r="A183937">
            <v>0</v>
          </cell>
        </row>
        <row r="183938">
          <cell r="A183938">
            <v>0</v>
          </cell>
        </row>
        <row r="183939">
          <cell r="A183939">
            <v>0</v>
          </cell>
        </row>
        <row r="183940">
          <cell r="A183940">
            <v>0</v>
          </cell>
        </row>
        <row r="183941">
          <cell r="A183941">
            <v>0</v>
          </cell>
        </row>
        <row r="183942">
          <cell r="A183942">
            <v>0</v>
          </cell>
        </row>
        <row r="183943">
          <cell r="A183943">
            <v>0</v>
          </cell>
        </row>
        <row r="183944">
          <cell r="A183944">
            <v>0</v>
          </cell>
        </row>
        <row r="183945">
          <cell r="A183945">
            <v>0</v>
          </cell>
        </row>
        <row r="183946">
          <cell r="A183946">
            <v>0</v>
          </cell>
        </row>
        <row r="183947">
          <cell r="A183947">
            <v>0</v>
          </cell>
        </row>
        <row r="183948">
          <cell r="A183948">
            <v>0</v>
          </cell>
        </row>
        <row r="183949">
          <cell r="A183949">
            <v>0</v>
          </cell>
        </row>
        <row r="183950">
          <cell r="A183950">
            <v>0</v>
          </cell>
        </row>
        <row r="183951">
          <cell r="A183951">
            <v>0</v>
          </cell>
        </row>
        <row r="183952">
          <cell r="A183952">
            <v>0</v>
          </cell>
        </row>
        <row r="183953">
          <cell r="A183953">
            <v>0</v>
          </cell>
        </row>
        <row r="183954">
          <cell r="A183954">
            <v>0</v>
          </cell>
        </row>
        <row r="183955">
          <cell r="A183955">
            <v>0</v>
          </cell>
        </row>
        <row r="183956">
          <cell r="A183956">
            <v>0</v>
          </cell>
        </row>
        <row r="183957">
          <cell r="A183957">
            <v>0</v>
          </cell>
        </row>
        <row r="183958">
          <cell r="A183958">
            <v>0</v>
          </cell>
        </row>
        <row r="183959">
          <cell r="A183959">
            <v>0</v>
          </cell>
        </row>
        <row r="183960">
          <cell r="A183960">
            <v>0</v>
          </cell>
        </row>
        <row r="183961">
          <cell r="A183961">
            <v>0</v>
          </cell>
        </row>
        <row r="183962">
          <cell r="A183962">
            <v>0</v>
          </cell>
        </row>
        <row r="183963">
          <cell r="A183963">
            <v>0</v>
          </cell>
        </row>
        <row r="183964">
          <cell r="A183964">
            <v>0</v>
          </cell>
        </row>
        <row r="183965">
          <cell r="A183965">
            <v>0</v>
          </cell>
        </row>
        <row r="183966">
          <cell r="A183966">
            <v>0</v>
          </cell>
        </row>
        <row r="183967">
          <cell r="A183967">
            <v>0</v>
          </cell>
        </row>
        <row r="183968">
          <cell r="A183968">
            <v>0</v>
          </cell>
        </row>
        <row r="183969">
          <cell r="A183969">
            <v>0</v>
          </cell>
        </row>
        <row r="183970">
          <cell r="A183970">
            <v>0</v>
          </cell>
        </row>
        <row r="183971">
          <cell r="A183971">
            <v>0</v>
          </cell>
        </row>
        <row r="183972">
          <cell r="A183972">
            <v>0</v>
          </cell>
        </row>
        <row r="183973">
          <cell r="A183973">
            <v>0</v>
          </cell>
        </row>
        <row r="183974">
          <cell r="A183974">
            <v>0</v>
          </cell>
        </row>
        <row r="183975">
          <cell r="A183975">
            <v>0</v>
          </cell>
        </row>
        <row r="183976">
          <cell r="A183976">
            <v>0</v>
          </cell>
        </row>
        <row r="183977">
          <cell r="A183977">
            <v>0</v>
          </cell>
        </row>
        <row r="183978">
          <cell r="A183978">
            <v>0</v>
          </cell>
        </row>
        <row r="183979">
          <cell r="A183979">
            <v>0</v>
          </cell>
        </row>
        <row r="183980">
          <cell r="A183980">
            <v>0</v>
          </cell>
        </row>
        <row r="183981">
          <cell r="A183981">
            <v>0</v>
          </cell>
        </row>
        <row r="183982">
          <cell r="A183982">
            <v>0</v>
          </cell>
        </row>
        <row r="183983">
          <cell r="A183983">
            <v>0</v>
          </cell>
        </row>
        <row r="183984">
          <cell r="A183984">
            <v>0</v>
          </cell>
        </row>
        <row r="183985">
          <cell r="A183985">
            <v>0</v>
          </cell>
        </row>
        <row r="183986">
          <cell r="A183986">
            <v>0</v>
          </cell>
        </row>
        <row r="183987">
          <cell r="A183987">
            <v>0</v>
          </cell>
        </row>
        <row r="183988">
          <cell r="A183988">
            <v>0</v>
          </cell>
        </row>
        <row r="183989">
          <cell r="A183989">
            <v>0</v>
          </cell>
        </row>
        <row r="183990">
          <cell r="A183990">
            <v>0</v>
          </cell>
        </row>
        <row r="183991">
          <cell r="A183991">
            <v>0</v>
          </cell>
        </row>
        <row r="183992">
          <cell r="A183992">
            <v>0</v>
          </cell>
        </row>
        <row r="183993">
          <cell r="A183993">
            <v>0</v>
          </cell>
        </row>
        <row r="183994">
          <cell r="A183994">
            <v>0</v>
          </cell>
        </row>
        <row r="183995">
          <cell r="A183995">
            <v>0</v>
          </cell>
        </row>
        <row r="183996">
          <cell r="A183996">
            <v>0</v>
          </cell>
        </row>
        <row r="183997">
          <cell r="A183997">
            <v>0</v>
          </cell>
        </row>
        <row r="183998">
          <cell r="A183998">
            <v>0</v>
          </cell>
        </row>
        <row r="183999">
          <cell r="A183999">
            <v>0</v>
          </cell>
        </row>
        <row r="184000">
          <cell r="A184000">
            <v>0</v>
          </cell>
        </row>
        <row r="184001">
          <cell r="A184001">
            <v>0</v>
          </cell>
        </row>
        <row r="184002">
          <cell r="A184002">
            <v>0</v>
          </cell>
        </row>
        <row r="184003">
          <cell r="A184003">
            <v>0</v>
          </cell>
        </row>
        <row r="184004">
          <cell r="A184004">
            <v>0</v>
          </cell>
        </row>
        <row r="184005">
          <cell r="A184005">
            <v>0</v>
          </cell>
        </row>
        <row r="184006">
          <cell r="A184006">
            <v>0</v>
          </cell>
        </row>
        <row r="184007">
          <cell r="A184007">
            <v>0</v>
          </cell>
        </row>
        <row r="184008">
          <cell r="A184008">
            <v>0</v>
          </cell>
        </row>
        <row r="184009">
          <cell r="A184009">
            <v>0</v>
          </cell>
        </row>
        <row r="184010">
          <cell r="A184010">
            <v>0</v>
          </cell>
        </row>
        <row r="184011">
          <cell r="A184011">
            <v>0</v>
          </cell>
        </row>
        <row r="184012">
          <cell r="A184012">
            <v>0</v>
          </cell>
        </row>
        <row r="184013">
          <cell r="A184013">
            <v>0</v>
          </cell>
        </row>
        <row r="184014">
          <cell r="A184014">
            <v>0</v>
          </cell>
        </row>
        <row r="184015">
          <cell r="A184015">
            <v>0</v>
          </cell>
        </row>
        <row r="184016">
          <cell r="A184016">
            <v>0</v>
          </cell>
        </row>
        <row r="184017">
          <cell r="A184017">
            <v>0</v>
          </cell>
        </row>
        <row r="184018">
          <cell r="A184018">
            <v>0</v>
          </cell>
        </row>
        <row r="184019">
          <cell r="A184019">
            <v>0</v>
          </cell>
        </row>
        <row r="184020">
          <cell r="A184020">
            <v>0</v>
          </cell>
        </row>
        <row r="184021">
          <cell r="A184021">
            <v>0</v>
          </cell>
        </row>
        <row r="184022">
          <cell r="A184022">
            <v>0</v>
          </cell>
        </row>
        <row r="184023">
          <cell r="A184023">
            <v>0</v>
          </cell>
        </row>
        <row r="184024">
          <cell r="A184024">
            <v>0</v>
          </cell>
        </row>
        <row r="184025">
          <cell r="A184025">
            <v>0</v>
          </cell>
        </row>
        <row r="184026">
          <cell r="A184026">
            <v>0</v>
          </cell>
        </row>
        <row r="184027">
          <cell r="A184027">
            <v>0</v>
          </cell>
        </row>
        <row r="184028">
          <cell r="A184028">
            <v>0</v>
          </cell>
        </row>
        <row r="184029">
          <cell r="A184029">
            <v>0</v>
          </cell>
        </row>
        <row r="184030">
          <cell r="A184030">
            <v>0</v>
          </cell>
        </row>
        <row r="184031">
          <cell r="A184031">
            <v>0</v>
          </cell>
        </row>
        <row r="184032">
          <cell r="A184032">
            <v>0</v>
          </cell>
        </row>
        <row r="184033">
          <cell r="A184033">
            <v>0</v>
          </cell>
        </row>
        <row r="184034">
          <cell r="A184034">
            <v>0</v>
          </cell>
        </row>
        <row r="184035">
          <cell r="A184035">
            <v>0</v>
          </cell>
        </row>
        <row r="184036">
          <cell r="A184036">
            <v>0</v>
          </cell>
        </row>
        <row r="184037">
          <cell r="A184037">
            <v>0</v>
          </cell>
        </row>
        <row r="184038">
          <cell r="A184038">
            <v>0</v>
          </cell>
        </row>
        <row r="184039">
          <cell r="A184039">
            <v>0</v>
          </cell>
        </row>
        <row r="184040">
          <cell r="A184040">
            <v>0</v>
          </cell>
        </row>
        <row r="184041">
          <cell r="A184041">
            <v>0</v>
          </cell>
        </row>
        <row r="184042">
          <cell r="A184042">
            <v>0</v>
          </cell>
        </row>
        <row r="184043">
          <cell r="A184043">
            <v>0</v>
          </cell>
        </row>
        <row r="184044">
          <cell r="A184044">
            <v>0</v>
          </cell>
        </row>
        <row r="184045">
          <cell r="A184045">
            <v>0</v>
          </cell>
        </row>
        <row r="184046">
          <cell r="A184046">
            <v>0</v>
          </cell>
        </row>
        <row r="184047">
          <cell r="A184047">
            <v>0</v>
          </cell>
        </row>
        <row r="184048">
          <cell r="A184048">
            <v>0</v>
          </cell>
        </row>
        <row r="184049">
          <cell r="A184049">
            <v>0</v>
          </cell>
        </row>
        <row r="184050">
          <cell r="A184050">
            <v>0</v>
          </cell>
        </row>
        <row r="184051">
          <cell r="A184051">
            <v>0</v>
          </cell>
        </row>
        <row r="184052">
          <cell r="A184052">
            <v>0</v>
          </cell>
        </row>
        <row r="184053">
          <cell r="A184053">
            <v>0</v>
          </cell>
        </row>
        <row r="184054">
          <cell r="A184054">
            <v>0</v>
          </cell>
        </row>
        <row r="184055">
          <cell r="A184055">
            <v>0</v>
          </cell>
        </row>
        <row r="184056">
          <cell r="A184056">
            <v>0</v>
          </cell>
        </row>
        <row r="184057">
          <cell r="A184057">
            <v>0</v>
          </cell>
        </row>
        <row r="184058">
          <cell r="A184058">
            <v>0</v>
          </cell>
        </row>
        <row r="184059">
          <cell r="A184059">
            <v>0</v>
          </cell>
        </row>
        <row r="184060">
          <cell r="A184060">
            <v>0</v>
          </cell>
        </row>
        <row r="184061">
          <cell r="A184061">
            <v>0</v>
          </cell>
        </row>
        <row r="184062">
          <cell r="A184062">
            <v>0</v>
          </cell>
        </row>
        <row r="184063">
          <cell r="A184063">
            <v>0</v>
          </cell>
        </row>
        <row r="184064">
          <cell r="A184064">
            <v>0</v>
          </cell>
        </row>
        <row r="184065">
          <cell r="A184065">
            <v>0</v>
          </cell>
        </row>
        <row r="184066">
          <cell r="A184066">
            <v>0</v>
          </cell>
        </row>
        <row r="184067">
          <cell r="A184067">
            <v>0</v>
          </cell>
        </row>
        <row r="184068">
          <cell r="A184068">
            <v>0</v>
          </cell>
        </row>
        <row r="184069">
          <cell r="A184069">
            <v>0</v>
          </cell>
        </row>
        <row r="184070">
          <cell r="A184070">
            <v>0</v>
          </cell>
        </row>
        <row r="184071">
          <cell r="A184071">
            <v>0</v>
          </cell>
        </row>
        <row r="184072">
          <cell r="A184072">
            <v>0</v>
          </cell>
        </row>
        <row r="184073">
          <cell r="A184073">
            <v>0</v>
          </cell>
        </row>
        <row r="184074">
          <cell r="A184074">
            <v>0</v>
          </cell>
        </row>
        <row r="184075">
          <cell r="A184075">
            <v>0</v>
          </cell>
        </row>
        <row r="184076">
          <cell r="A184076">
            <v>0</v>
          </cell>
        </row>
        <row r="184077">
          <cell r="A184077">
            <v>0</v>
          </cell>
        </row>
        <row r="184078">
          <cell r="A184078">
            <v>0</v>
          </cell>
        </row>
        <row r="184079">
          <cell r="A184079">
            <v>0</v>
          </cell>
        </row>
        <row r="184080">
          <cell r="A184080">
            <v>0</v>
          </cell>
        </row>
        <row r="184081">
          <cell r="A184081">
            <v>0</v>
          </cell>
        </row>
        <row r="184082">
          <cell r="A184082">
            <v>0</v>
          </cell>
        </row>
        <row r="184083">
          <cell r="A184083">
            <v>0</v>
          </cell>
        </row>
        <row r="184084">
          <cell r="A184084">
            <v>0</v>
          </cell>
        </row>
        <row r="184085">
          <cell r="A184085">
            <v>0</v>
          </cell>
        </row>
        <row r="184086">
          <cell r="A184086">
            <v>0</v>
          </cell>
        </row>
        <row r="184087">
          <cell r="A184087">
            <v>0</v>
          </cell>
        </row>
        <row r="184088">
          <cell r="A184088">
            <v>0</v>
          </cell>
        </row>
        <row r="184089">
          <cell r="A184089">
            <v>0</v>
          </cell>
        </row>
        <row r="184090">
          <cell r="A184090">
            <v>0</v>
          </cell>
        </row>
        <row r="184091">
          <cell r="A184091">
            <v>0</v>
          </cell>
        </row>
        <row r="184092">
          <cell r="A184092">
            <v>0</v>
          </cell>
        </row>
        <row r="184093">
          <cell r="A184093">
            <v>0</v>
          </cell>
        </row>
        <row r="184094">
          <cell r="A184094">
            <v>0</v>
          </cell>
        </row>
        <row r="184095">
          <cell r="A184095">
            <v>0</v>
          </cell>
        </row>
        <row r="184096">
          <cell r="A184096">
            <v>0</v>
          </cell>
        </row>
        <row r="184097">
          <cell r="A184097">
            <v>0</v>
          </cell>
        </row>
        <row r="184098">
          <cell r="A184098">
            <v>0</v>
          </cell>
        </row>
        <row r="184099">
          <cell r="A184099">
            <v>0</v>
          </cell>
        </row>
        <row r="184100">
          <cell r="A184100">
            <v>0</v>
          </cell>
        </row>
        <row r="184101">
          <cell r="A184101">
            <v>0</v>
          </cell>
        </row>
        <row r="184102">
          <cell r="A184102">
            <v>0</v>
          </cell>
        </row>
        <row r="184103">
          <cell r="A184103">
            <v>0</v>
          </cell>
        </row>
        <row r="184104">
          <cell r="A184104">
            <v>0</v>
          </cell>
        </row>
        <row r="184105">
          <cell r="A184105">
            <v>0</v>
          </cell>
        </row>
        <row r="184106">
          <cell r="A184106">
            <v>0</v>
          </cell>
        </row>
        <row r="184107">
          <cell r="A184107">
            <v>0</v>
          </cell>
        </row>
        <row r="184108">
          <cell r="A184108">
            <v>0</v>
          </cell>
        </row>
        <row r="184109">
          <cell r="A184109">
            <v>0</v>
          </cell>
        </row>
        <row r="184110">
          <cell r="A184110">
            <v>0</v>
          </cell>
        </row>
        <row r="184111">
          <cell r="A184111">
            <v>0</v>
          </cell>
        </row>
        <row r="184112">
          <cell r="A184112">
            <v>0</v>
          </cell>
        </row>
        <row r="184113">
          <cell r="A184113">
            <v>0</v>
          </cell>
        </row>
        <row r="184114">
          <cell r="A184114">
            <v>0</v>
          </cell>
        </row>
        <row r="184115">
          <cell r="A184115">
            <v>0</v>
          </cell>
        </row>
        <row r="184116">
          <cell r="A184116">
            <v>0</v>
          </cell>
        </row>
        <row r="184117">
          <cell r="A184117">
            <v>0</v>
          </cell>
        </row>
        <row r="184118">
          <cell r="A184118">
            <v>0</v>
          </cell>
        </row>
        <row r="184119">
          <cell r="A184119">
            <v>0</v>
          </cell>
        </row>
        <row r="184120">
          <cell r="A184120">
            <v>0</v>
          </cell>
        </row>
        <row r="184121">
          <cell r="A184121">
            <v>0</v>
          </cell>
        </row>
        <row r="184122">
          <cell r="A184122">
            <v>0</v>
          </cell>
        </row>
        <row r="184123">
          <cell r="A184123">
            <v>0</v>
          </cell>
        </row>
        <row r="184124">
          <cell r="A184124">
            <v>0</v>
          </cell>
        </row>
        <row r="184125">
          <cell r="A184125">
            <v>0</v>
          </cell>
        </row>
        <row r="184126">
          <cell r="A184126">
            <v>0</v>
          </cell>
        </row>
        <row r="184127">
          <cell r="A184127">
            <v>0</v>
          </cell>
        </row>
        <row r="184128">
          <cell r="A184128">
            <v>0</v>
          </cell>
        </row>
        <row r="184129">
          <cell r="A184129">
            <v>0</v>
          </cell>
        </row>
        <row r="184130">
          <cell r="A184130">
            <v>0</v>
          </cell>
        </row>
        <row r="184131">
          <cell r="A184131">
            <v>0</v>
          </cell>
        </row>
        <row r="184132">
          <cell r="A184132">
            <v>0</v>
          </cell>
        </row>
        <row r="184133">
          <cell r="A184133">
            <v>0</v>
          </cell>
        </row>
        <row r="184134">
          <cell r="A184134">
            <v>0</v>
          </cell>
        </row>
        <row r="184135">
          <cell r="A184135">
            <v>0</v>
          </cell>
        </row>
        <row r="184136">
          <cell r="A184136">
            <v>0</v>
          </cell>
        </row>
        <row r="184137">
          <cell r="A184137">
            <v>0</v>
          </cell>
        </row>
        <row r="184138">
          <cell r="A184138">
            <v>0</v>
          </cell>
        </row>
        <row r="184139">
          <cell r="A184139">
            <v>0</v>
          </cell>
        </row>
        <row r="184140">
          <cell r="A184140">
            <v>0</v>
          </cell>
        </row>
        <row r="184141">
          <cell r="A184141">
            <v>0</v>
          </cell>
        </row>
        <row r="184142">
          <cell r="A184142">
            <v>0</v>
          </cell>
        </row>
        <row r="184143">
          <cell r="A184143">
            <v>0</v>
          </cell>
        </row>
        <row r="184144">
          <cell r="A184144">
            <v>0</v>
          </cell>
        </row>
        <row r="184145">
          <cell r="A184145">
            <v>0</v>
          </cell>
        </row>
        <row r="184146">
          <cell r="A184146">
            <v>0</v>
          </cell>
        </row>
        <row r="184147">
          <cell r="A184147">
            <v>0</v>
          </cell>
        </row>
        <row r="184148">
          <cell r="A184148">
            <v>0</v>
          </cell>
        </row>
        <row r="184149">
          <cell r="A184149">
            <v>0</v>
          </cell>
        </row>
        <row r="184150">
          <cell r="A184150">
            <v>0</v>
          </cell>
        </row>
        <row r="184151">
          <cell r="A184151">
            <v>0</v>
          </cell>
        </row>
        <row r="184152">
          <cell r="A184152">
            <v>0</v>
          </cell>
        </row>
        <row r="184153">
          <cell r="A184153">
            <v>0</v>
          </cell>
        </row>
        <row r="184154">
          <cell r="A184154">
            <v>0</v>
          </cell>
        </row>
        <row r="184155">
          <cell r="A184155">
            <v>0</v>
          </cell>
        </row>
        <row r="184156">
          <cell r="A184156">
            <v>0</v>
          </cell>
        </row>
        <row r="184157">
          <cell r="A184157">
            <v>0</v>
          </cell>
        </row>
        <row r="184158">
          <cell r="A184158">
            <v>0</v>
          </cell>
        </row>
        <row r="184159">
          <cell r="A184159">
            <v>0</v>
          </cell>
        </row>
        <row r="184160">
          <cell r="A184160">
            <v>0</v>
          </cell>
        </row>
        <row r="184161">
          <cell r="A184161">
            <v>0</v>
          </cell>
        </row>
        <row r="184162">
          <cell r="A184162">
            <v>0</v>
          </cell>
        </row>
        <row r="184163">
          <cell r="A184163">
            <v>0</v>
          </cell>
        </row>
        <row r="184164">
          <cell r="A184164">
            <v>0</v>
          </cell>
        </row>
        <row r="184165">
          <cell r="A184165">
            <v>0</v>
          </cell>
        </row>
        <row r="184166">
          <cell r="A184166">
            <v>0</v>
          </cell>
        </row>
        <row r="184167">
          <cell r="A184167">
            <v>0</v>
          </cell>
        </row>
        <row r="184168">
          <cell r="A184168">
            <v>0</v>
          </cell>
        </row>
        <row r="184169">
          <cell r="A184169">
            <v>0</v>
          </cell>
        </row>
        <row r="184170">
          <cell r="A184170">
            <v>0</v>
          </cell>
        </row>
        <row r="184171">
          <cell r="A184171">
            <v>0</v>
          </cell>
        </row>
        <row r="184172">
          <cell r="A184172">
            <v>0</v>
          </cell>
        </row>
        <row r="184173">
          <cell r="A184173">
            <v>0</v>
          </cell>
        </row>
        <row r="184174">
          <cell r="A184174">
            <v>0</v>
          </cell>
        </row>
        <row r="184175">
          <cell r="A184175">
            <v>0</v>
          </cell>
        </row>
        <row r="184176">
          <cell r="A184176">
            <v>0</v>
          </cell>
        </row>
        <row r="184177">
          <cell r="A184177">
            <v>0</v>
          </cell>
        </row>
        <row r="184178">
          <cell r="A184178">
            <v>0</v>
          </cell>
        </row>
        <row r="184179">
          <cell r="A184179">
            <v>0</v>
          </cell>
        </row>
        <row r="184180">
          <cell r="A184180">
            <v>0</v>
          </cell>
        </row>
        <row r="184181">
          <cell r="A184181">
            <v>0</v>
          </cell>
        </row>
        <row r="184182">
          <cell r="A184182">
            <v>0</v>
          </cell>
        </row>
        <row r="184183">
          <cell r="A184183">
            <v>0</v>
          </cell>
        </row>
        <row r="184184">
          <cell r="A184184">
            <v>0</v>
          </cell>
        </row>
        <row r="184185">
          <cell r="A184185">
            <v>0</v>
          </cell>
        </row>
        <row r="184186">
          <cell r="A184186">
            <v>0</v>
          </cell>
        </row>
        <row r="184187">
          <cell r="A184187">
            <v>0</v>
          </cell>
        </row>
        <row r="184188">
          <cell r="A184188">
            <v>0</v>
          </cell>
        </row>
        <row r="184189">
          <cell r="A184189">
            <v>0</v>
          </cell>
        </row>
        <row r="184190">
          <cell r="A184190">
            <v>0</v>
          </cell>
        </row>
        <row r="184191">
          <cell r="A184191">
            <v>0</v>
          </cell>
        </row>
        <row r="184192">
          <cell r="A184192">
            <v>0</v>
          </cell>
        </row>
        <row r="184193">
          <cell r="A184193">
            <v>0</v>
          </cell>
        </row>
        <row r="184194">
          <cell r="A184194">
            <v>0</v>
          </cell>
        </row>
        <row r="184195">
          <cell r="A184195">
            <v>0</v>
          </cell>
        </row>
        <row r="184196">
          <cell r="A184196">
            <v>0</v>
          </cell>
        </row>
        <row r="184197">
          <cell r="A184197">
            <v>0</v>
          </cell>
        </row>
        <row r="184198">
          <cell r="A184198">
            <v>0</v>
          </cell>
        </row>
        <row r="184199">
          <cell r="A184199">
            <v>0</v>
          </cell>
        </row>
        <row r="184200">
          <cell r="A184200">
            <v>0</v>
          </cell>
        </row>
        <row r="184201">
          <cell r="A184201">
            <v>0</v>
          </cell>
        </row>
        <row r="184202">
          <cell r="A184202">
            <v>0</v>
          </cell>
        </row>
        <row r="184203">
          <cell r="A184203">
            <v>0</v>
          </cell>
        </row>
        <row r="184204">
          <cell r="A184204">
            <v>0</v>
          </cell>
        </row>
        <row r="184205">
          <cell r="A184205">
            <v>0</v>
          </cell>
        </row>
        <row r="184206">
          <cell r="A184206">
            <v>0</v>
          </cell>
        </row>
        <row r="184207">
          <cell r="A184207">
            <v>0</v>
          </cell>
        </row>
        <row r="184208">
          <cell r="A184208">
            <v>0</v>
          </cell>
        </row>
        <row r="184209">
          <cell r="A184209">
            <v>0</v>
          </cell>
        </row>
        <row r="184210">
          <cell r="A184210">
            <v>0</v>
          </cell>
        </row>
        <row r="184211">
          <cell r="A184211">
            <v>0</v>
          </cell>
        </row>
        <row r="184212">
          <cell r="A184212">
            <v>0</v>
          </cell>
        </row>
        <row r="184213">
          <cell r="A184213">
            <v>0</v>
          </cell>
        </row>
        <row r="184214">
          <cell r="A184214">
            <v>0</v>
          </cell>
        </row>
        <row r="184215">
          <cell r="A184215">
            <v>0</v>
          </cell>
        </row>
        <row r="184216">
          <cell r="A184216">
            <v>0</v>
          </cell>
        </row>
        <row r="184217">
          <cell r="A184217">
            <v>0</v>
          </cell>
        </row>
        <row r="184218">
          <cell r="A184218">
            <v>0</v>
          </cell>
        </row>
        <row r="184219">
          <cell r="A184219">
            <v>0</v>
          </cell>
        </row>
        <row r="184220">
          <cell r="A184220">
            <v>0</v>
          </cell>
        </row>
        <row r="184221">
          <cell r="A184221">
            <v>0</v>
          </cell>
        </row>
        <row r="184222">
          <cell r="A184222">
            <v>0</v>
          </cell>
        </row>
        <row r="184223">
          <cell r="A184223">
            <v>0</v>
          </cell>
        </row>
        <row r="184224">
          <cell r="A184224">
            <v>0</v>
          </cell>
        </row>
        <row r="184225">
          <cell r="A184225">
            <v>0</v>
          </cell>
        </row>
        <row r="184226">
          <cell r="A184226">
            <v>0</v>
          </cell>
        </row>
        <row r="184227">
          <cell r="A184227">
            <v>0</v>
          </cell>
        </row>
        <row r="184228">
          <cell r="A184228">
            <v>0</v>
          </cell>
        </row>
        <row r="184229">
          <cell r="A184229">
            <v>0</v>
          </cell>
        </row>
        <row r="184230">
          <cell r="A184230">
            <v>0</v>
          </cell>
        </row>
        <row r="184231">
          <cell r="A184231">
            <v>0</v>
          </cell>
        </row>
        <row r="184232">
          <cell r="A184232">
            <v>0</v>
          </cell>
        </row>
        <row r="184233">
          <cell r="A184233">
            <v>0</v>
          </cell>
        </row>
        <row r="184234">
          <cell r="A184234">
            <v>0</v>
          </cell>
        </row>
        <row r="184235">
          <cell r="A184235">
            <v>0</v>
          </cell>
        </row>
        <row r="184236">
          <cell r="A184236">
            <v>0</v>
          </cell>
        </row>
        <row r="184237">
          <cell r="A184237">
            <v>0</v>
          </cell>
        </row>
        <row r="184238">
          <cell r="A184238">
            <v>0</v>
          </cell>
        </row>
        <row r="184239">
          <cell r="A184239">
            <v>0</v>
          </cell>
        </row>
        <row r="184240">
          <cell r="A184240">
            <v>0</v>
          </cell>
        </row>
        <row r="184241">
          <cell r="A184241">
            <v>0</v>
          </cell>
        </row>
        <row r="184242">
          <cell r="A184242">
            <v>0</v>
          </cell>
        </row>
        <row r="184243">
          <cell r="A184243">
            <v>0</v>
          </cell>
        </row>
        <row r="184244">
          <cell r="A184244">
            <v>0</v>
          </cell>
        </row>
        <row r="184245">
          <cell r="A184245">
            <v>0</v>
          </cell>
        </row>
        <row r="184246">
          <cell r="A184246">
            <v>0</v>
          </cell>
        </row>
        <row r="184247">
          <cell r="A184247">
            <v>0</v>
          </cell>
        </row>
        <row r="184248">
          <cell r="A184248">
            <v>0</v>
          </cell>
        </row>
        <row r="184249">
          <cell r="A184249">
            <v>0</v>
          </cell>
        </row>
        <row r="184250">
          <cell r="A184250">
            <v>0</v>
          </cell>
        </row>
        <row r="184251">
          <cell r="A184251">
            <v>0</v>
          </cell>
        </row>
        <row r="184252">
          <cell r="A184252">
            <v>0</v>
          </cell>
        </row>
        <row r="184253">
          <cell r="A184253">
            <v>0</v>
          </cell>
        </row>
        <row r="184254">
          <cell r="A184254">
            <v>0</v>
          </cell>
        </row>
        <row r="184255">
          <cell r="A184255">
            <v>0</v>
          </cell>
        </row>
        <row r="184256">
          <cell r="A184256">
            <v>0</v>
          </cell>
        </row>
        <row r="184257">
          <cell r="A184257">
            <v>0</v>
          </cell>
        </row>
        <row r="184258">
          <cell r="A184258">
            <v>0</v>
          </cell>
        </row>
        <row r="184259">
          <cell r="A184259">
            <v>0</v>
          </cell>
        </row>
        <row r="184260">
          <cell r="A184260">
            <v>0</v>
          </cell>
        </row>
        <row r="184261">
          <cell r="A184261">
            <v>0</v>
          </cell>
        </row>
        <row r="184262">
          <cell r="A184262">
            <v>0</v>
          </cell>
        </row>
        <row r="184263">
          <cell r="A184263">
            <v>0</v>
          </cell>
        </row>
        <row r="184264">
          <cell r="A184264">
            <v>0</v>
          </cell>
        </row>
        <row r="184265">
          <cell r="A184265">
            <v>0</v>
          </cell>
        </row>
        <row r="184266">
          <cell r="A184266">
            <v>0</v>
          </cell>
        </row>
        <row r="184267">
          <cell r="A184267">
            <v>0</v>
          </cell>
        </row>
        <row r="184268">
          <cell r="A184268">
            <v>0</v>
          </cell>
        </row>
        <row r="184269">
          <cell r="A184269">
            <v>0</v>
          </cell>
        </row>
        <row r="184270">
          <cell r="A184270">
            <v>0</v>
          </cell>
        </row>
        <row r="184271">
          <cell r="A184271">
            <v>0</v>
          </cell>
        </row>
        <row r="184272">
          <cell r="A184272">
            <v>0</v>
          </cell>
        </row>
        <row r="184273">
          <cell r="A184273">
            <v>0</v>
          </cell>
        </row>
        <row r="184274">
          <cell r="A184274">
            <v>0</v>
          </cell>
        </row>
        <row r="184275">
          <cell r="A184275">
            <v>0</v>
          </cell>
        </row>
        <row r="184276">
          <cell r="A184276">
            <v>0</v>
          </cell>
        </row>
        <row r="184277">
          <cell r="A184277">
            <v>0</v>
          </cell>
        </row>
        <row r="184278">
          <cell r="A184278">
            <v>0</v>
          </cell>
        </row>
        <row r="184279">
          <cell r="A184279">
            <v>0</v>
          </cell>
        </row>
        <row r="184280">
          <cell r="A184280">
            <v>0</v>
          </cell>
        </row>
        <row r="184281">
          <cell r="A184281">
            <v>0</v>
          </cell>
        </row>
        <row r="184282">
          <cell r="A184282">
            <v>0</v>
          </cell>
        </row>
        <row r="184283">
          <cell r="A184283">
            <v>0</v>
          </cell>
        </row>
        <row r="184284">
          <cell r="A184284">
            <v>0</v>
          </cell>
        </row>
        <row r="184285">
          <cell r="A184285">
            <v>0</v>
          </cell>
        </row>
        <row r="184286">
          <cell r="A184286">
            <v>0</v>
          </cell>
        </row>
        <row r="184287">
          <cell r="A184287">
            <v>0</v>
          </cell>
        </row>
        <row r="184288">
          <cell r="A184288">
            <v>0</v>
          </cell>
        </row>
        <row r="184289">
          <cell r="A184289">
            <v>0</v>
          </cell>
        </row>
        <row r="184290">
          <cell r="A184290">
            <v>0</v>
          </cell>
        </row>
        <row r="184291">
          <cell r="A184291">
            <v>0</v>
          </cell>
        </row>
        <row r="184292">
          <cell r="A184292">
            <v>0</v>
          </cell>
        </row>
        <row r="184293">
          <cell r="A184293">
            <v>0</v>
          </cell>
        </row>
        <row r="184294">
          <cell r="A184294">
            <v>0</v>
          </cell>
        </row>
        <row r="184295">
          <cell r="A184295">
            <v>0</v>
          </cell>
        </row>
        <row r="184296">
          <cell r="A184296">
            <v>0</v>
          </cell>
        </row>
        <row r="184297">
          <cell r="A184297">
            <v>0</v>
          </cell>
        </row>
        <row r="184298">
          <cell r="A184298">
            <v>0</v>
          </cell>
        </row>
        <row r="184299">
          <cell r="A184299">
            <v>0</v>
          </cell>
        </row>
        <row r="184300">
          <cell r="A184300">
            <v>0</v>
          </cell>
        </row>
        <row r="184301">
          <cell r="A184301">
            <v>0</v>
          </cell>
        </row>
        <row r="184302">
          <cell r="A184302">
            <v>0</v>
          </cell>
        </row>
        <row r="184303">
          <cell r="A184303">
            <v>0</v>
          </cell>
        </row>
        <row r="184304">
          <cell r="A184304">
            <v>0</v>
          </cell>
        </row>
        <row r="184305">
          <cell r="A184305">
            <v>0</v>
          </cell>
        </row>
        <row r="184306">
          <cell r="A184306">
            <v>0</v>
          </cell>
        </row>
        <row r="184307">
          <cell r="A184307">
            <v>0</v>
          </cell>
        </row>
        <row r="184308">
          <cell r="A184308">
            <v>0</v>
          </cell>
        </row>
        <row r="184309">
          <cell r="A184309">
            <v>0</v>
          </cell>
        </row>
        <row r="184310">
          <cell r="A184310">
            <v>0</v>
          </cell>
        </row>
        <row r="184311">
          <cell r="A184311">
            <v>0</v>
          </cell>
        </row>
        <row r="184312">
          <cell r="A184312">
            <v>0</v>
          </cell>
        </row>
        <row r="184313">
          <cell r="A184313">
            <v>0</v>
          </cell>
        </row>
        <row r="184314">
          <cell r="A184314">
            <v>0</v>
          </cell>
        </row>
        <row r="184315">
          <cell r="A184315">
            <v>0</v>
          </cell>
        </row>
        <row r="184316">
          <cell r="A184316">
            <v>0</v>
          </cell>
        </row>
        <row r="184317">
          <cell r="A184317">
            <v>0</v>
          </cell>
        </row>
        <row r="184318">
          <cell r="A184318">
            <v>0</v>
          </cell>
        </row>
        <row r="184319">
          <cell r="A184319">
            <v>0</v>
          </cell>
        </row>
        <row r="184320">
          <cell r="A184320">
            <v>0</v>
          </cell>
        </row>
        <row r="184321">
          <cell r="A184321">
            <v>0</v>
          </cell>
        </row>
        <row r="184322">
          <cell r="A184322">
            <v>0</v>
          </cell>
        </row>
        <row r="184323">
          <cell r="A184323">
            <v>0</v>
          </cell>
        </row>
        <row r="184324">
          <cell r="A184324">
            <v>0</v>
          </cell>
        </row>
        <row r="184325">
          <cell r="A184325">
            <v>0</v>
          </cell>
        </row>
        <row r="184326">
          <cell r="A184326">
            <v>0</v>
          </cell>
        </row>
        <row r="184327">
          <cell r="A184327">
            <v>0</v>
          </cell>
        </row>
        <row r="184328">
          <cell r="A184328">
            <v>0</v>
          </cell>
        </row>
        <row r="184329">
          <cell r="A184329">
            <v>0</v>
          </cell>
        </row>
        <row r="184330">
          <cell r="A184330">
            <v>0</v>
          </cell>
        </row>
        <row r="184331">
          <cell r="A184331">
            <v>0</v>
          </cell>
        </row>
        <row r="184332">
          <cell r="A184332">
            <v>0</v>
          </cell>
        </row>
        <row r="184333">
          <cell r="A184333">
            <v>0</v>
          </cell>
        </row>
        <row r="184334">
          <cell r="A184334">
            <v>0</v>
          </cell>
        </row>
        <row r="184335">
          <cell r="A184335">
            <v>0</v>
          </cell>
        </row>
        <row r="184336">
          <cell r="A184336">
            <v>0</v>
          </cell>
        </row>
        <row r="184337">
          <cell r="A184337">
            <v>0</v>
          </cell>
        </row>
        <row r="184338">
          <cell r="A184338">
            <v>0</v>
          </cell>
        </row>
        <row r="184339">
          <cell r="A184339">
            <v>0</v>
          </cell>
        </row>
        <row r="184340">
          <cell r="A184340">
            <v>0</v>
          </cell>
        </row>
        <row r="184341">
          <cell r="A184341">
            <v>0</v>
          </cell>
        </row>
        <row r="184342">
          <cell r="A184342">
            <v>0</v>
          </cell>
        </row>
        <row r="184343">
          <cell r="A184343">
            <v>0</v>
          </cell>
        </row>
        <row r="184344">
          <cell r="A184344">
            <v>0</v>
          </cell>
        </row>
        <row r="184345">
          <cell r="A184345">
            <v>0</v>
          </cell>
        </row>
        <row r="184346">
          <cell r="A184346">
            <v>0</v>
          </cell>
        </row>
        <row r="184347">
          <cell r="A184347">
            <v>0</v>
          </cell>
        </row>
        <row r="184348">
          <cell r="A184348">
            <v>0</v>
          </cell>
        </row>
        <row r="184349">
          <cell r="A184349">
            <v>0</v>
          </cell>
        </row>
        <row r="184350">
          <cell r="A184350">
            <v>0</v>
          </cell>
        </row>
        <row r="184351">
          <cell r="A184351">
            <v>0</v>
          </cell>
        </row>
        <row r="184352">
          <cell r="A184352">
            <v>0</v>
          </cell>
        </row>
        <row r="184353">
          <cell r="A184353">
            <v>0</v>
          </cell>
        </row>
        <row r="184354">
          <cell r="A184354">
            <v>0</v>
          </cell>
        </row>
        <row r="184355">
          <cell r="A184355">
            <v>0</v>
          </cell>
        </row>
        <row r="184356">
          <cell r="A184356">
            <v>0</v>
          </cell>
        </row>
        <row r="184357">
          <cell r="A184357">
            <v>0</v>
          </cell>
        </row>
        <row r="184358">
          <cell r="A184358">
            <v>0</v>
          </cell>
        </row>
        <row r="184359">
          <cell r="A184359">
            <v>0</v>
          </cell>
        </row>
        <row r="184360">
          <cell r="A184360">
            <v>0</v>
          </cell>
        </row>
        <row r="184361">
          <cell r="A184361">
            <v>0</v>
          </cell>
        </row>
        <row r="184362">
          <cell r="A184362">
            <v>0</v>
          </cell>
        </row>
        <row r="184363">
          <cell r="A184363">
            <v>0</v>
          </cell>
        </row>
        <row r="184364">
          <cell r="A184364">
            <v>0</v>
          </cell>
        </row>
        <row r="184365">
          <cell r="A184365">
            <v>0</v>
          </cell>
        </row>
        <row r="184366">
          <cell r="A184366">
            <v>0</v>
          </cell>
        </row>
        <row r="184367">
          <cell r="A184367">
            <v>0</v>
          </cell>
        </row>
        <row r="184368">
          <cell r="A184368">
            <v>0</v>
          </cell>
        </row>
        <row r="184369">
          <cell r="A184369">
            <v>0</v>
          </cell>
        </row>
        <row r="184370">
          <cell r="A184370">
            <v>0</v>
          </cell>
        </row>
        <row r="184371">
          <cell r="A184371">
            <v>0</v>
          </cell>
        </row>
        <row r="184372">
          <cell r="A184372">
            <v>0</v>
          </cell>
        </row>
        <row r="184373">
          <cell r="A184373">
            <v>0</v>
          </cell>
        </row>
        <row r="184374">
          <cell r="A184374">
            <v>0</v>
          </cell>
        </row>
        <row r="184375">
          <cell r="A184375">
            <v>0</v>
          </cell>
        </row>
        <row r="184376">
          <cell r="A184376">
            <v>0</v>
          </cell>
        </row>
        <row r="184377">
          <cell r="A184377">
            <v>0</v>
          </cell>
        </row>
        <row r="184378">
          <cell r="A184378">
            <v>0</v>
          </cell>
        </row>
        <row r="184379">
          <cell r="A184379">
            <v>0</v>
          </cell>
        </row>
        <row r="184380">
          <cell r="A184380">
            <v>0</v>
          </cell>
        </row>
        <row r="184381">
          <cell r="A184381">
            <v>0</v>
          </cell>
        </row>
        <row r="184382">
          <cell r="A184382">
            <v>0</v>
          </cell>
        </row>
        <row r="184383">
          <cell r="A184383">
            <v>0</v>
          </cell>
        </row>
        <row r="184384">
          <cell r="A184384">
            <v>0</v>
          </cell>
        </row>
        <row r="184385">
          <cell r="A184385">
            <v>0</v>
          </cell>
        </row>
        <row r="184386">
          <cell r="A184386">
            <v>0</v>
          </cell>
        </row>
        <row r="184387">
          <cell r="A184387">
            <v>0</v>
          </cell>
        </row>
        <row r="184388">
          <cell r="A184388">
            <v>0</v>
          </cell>
        </row>
        <row r="184389">
          <cell r="A184389">
            <v>0</v>
          </cell>
        </row>
        <row r="184390">
          <cell r="A184390">
            <v>0</v>
          </cell>
        </row>
        <row r="184391">
          <cell r="A184391">
            <v>0</v>
          </cell>
        </row>
        <row r="184392">
          <cell r="A184392">
            <v>0</v>
          </cell>
        </row>
        <row r="184393">
          <cell r="A184393">
            <v>0</v>
          </cell>
        </row>
        <row r="184394">
          <cell r="A184394">
            <v>0</v>
          </cell>
        </row>
        <row r="184395">
          <cell r="A184395">
            <v>0</v>
          </cell>
        </row>
        <row r="184396">
          <cell r="A184396">
            <v>0</v>
          </cell>
        </row>
        <row r="184397">
          <cell r="A184397">
            <v>0</v>
          </cell>
        </row>
        <row r="184398">
          <cell r="A184398">
            <v>0</v>
          </cell>
        </row>
        <row r="184399">
          <cell r="A184399">
            <v>0</v>
          </cell>
        </row>
        <row r="184400">
          <cell r="A184400">
            <v>0</v>
          </cell>
        </row>
        <row r="184401">
          <cell r="A184401">
            <v>0</v>
          </cell>
        </row>
        <row r="184402">
          <cell r="A184402">
            <v>0</v>
          </cell>
        </row>
        <row r="184403">
          <cell r="A184403">
            <v>0</v>
          </cell>
        </row>
        <row r="184404">
          <cell r="A184404">
            <v>0</v>
          </cell>
        </row>
        <row r="184405">
          <cell r="A184405">
            <v>0</v>
          </cell>
        </row>
        <row r="184406">
          <cell r="A184406">
            <v>0</v>
          </cell>
        </row>
        <row r="184407">
          <cell r="A184407">
            <v>0</v>
          </cell>
        </row>
        <row r="184408">
          <cell r="A184408">
            <v>0</v>
          </cell>
        </row>
        <row r="184409">
          <cell r="A184409">
            <v>0</v>
          </cell>
        </row>
        <row r="184410">
          <cell r="A184410">
            <v>0</v>
          </cell>
        </row>
        <row r="184411">
          <cell r="A184411">
            <v>0</v>
          </cell>
        </row>
        <row r="184412">
          <cell r="A184412">
            <v>0</v>
          </cell>
        </row>
        <row r="184413">
          <cell r="A184413">
            <v>0</v>
          </cell>
        </row>
        <row r="184414">
          <cell r="A184414">
            <v>0</v>
          </cell>
        </row>
        <row r="184415">
          <cell r="A184415">
            <v>0</v>
          </cell>
        </row>
        <row r="184416">
          <cell r="A184416">
            <v>0</v>
          </cell>
        </row>
        <row r="184417">
          <cell r="A184417">
            <v>0</v>
          </cell>
        </row>
        <row r="184418">
          <cell r="A184418">
            <v>0</v>
          </cell>
        </row>
        <row r="184419">
          <cell r="A184419">
            <v>0</v>
          </cell>
        </row>
        <row r="184420">
          <cell r="A184420">
            <v>0</v>
          </cell>
        </row>
        <row r="184421">
          <cell r="A184421">
            <v>0</v>
          </cell>
        </row>
        <row r="184422">
          <cell r="A184422">
            <v>0</v>
          </cell>
        </row>
        <row r="184423">
          <cell r="A184423">
            <v>0</v>
          </cell>
        </row>
        <row r="184424">
          <cell r="A184424">
            <v>0</v>
          </cell>
        </row>
        <row r="184425">
          <cell r="A184425">
            <v>0</v>
          </cell>
        </row>
        <row r="184426">
          <cell r="A184426">
            <v>0</v>
          </cell>
        </row>
        <row r="184427">
          <cell r="A184427">
            <v>0</v>
          </cell>
        </row>
        <row r="184428">
          <cell r="A184428">
            <v>0</v>
          </cell>
        </row>
        <row r="184429">
          <cell r="A184429">
            <v>0</v>
          </cell>
        </row>
        <row r="184430">
          <cell r="A184430">
            <v>0</v>
          </cell>
        </row>
        <row r="184431">
          <cell r="A184431">
            <v>0</v>
          </cell>
        </row>
        <row r="184432">
          <cell r="A184432">
            <v>0</v>
          </cell>
        </row>
        <row r="184433">
          <cell r="A184433">
            <v>0</v>
          </cell>
        </row>
        <row r="184434">
          <cell r="A184434">
            <v>0</v>
          </cell>
        </row>
        <row r="184435">
          <cell r="A184435">
            <v>0</v>
          </cell>
        </row>
        <row r="184436">
          <cell r="A184436">
            <v>0</v>
          </cell>
        </row>
        <row r="184437">
          <cell r="A184437">
            <v>0</v>
          </cell>
        </row>
        <row r="184438">
          <cell r="A184438">
            <v>0</v>
          </cell>
        </row>
        <row r="184439">
          <cell r="A184439">
            <v>0</v>
          </cell>
        </row>
        <row r="184440">
          <cell r="A184440">
            <v>0</v>
          </cell>
        </row>
        <row r="184441">
          <cell r="A184441">
            <v>0</v>
          </cell>
        </row>
        <row r="184442">
          <cell r="A184442">
            <v>0</v>
          </cell>
        </row>
        <row r="184443">
          <cell r="A184443">
            <v>0</v>
          </cell>
        </row>
        <row r="184444">
          <cell r="A184444">
            <v>0</v>
          </cell>
        </row>
        <row r="184445">
          <cell r="A184445">
            <v>0</v>
          </cell>
        </row>
        <row r="184446">
          <cell r="A184446">
            <v>0</v>
          </cell>
        </row>
        <row r="184447">
          <cell r="A184447">
            <v>0</v>
          </cell>
        </row>
        <row r="184448">
          <cell r="A184448">
            <v>0</v>
          </cell>
        </row>
        <row r="184449">
          <cell r="A184449">
            <v>0</v>
          </cell>
        </row>
        <row r="184450">
          <cell r="A184450">
            <v>0</v>
          </cell>
        </row>
        <row r="184451">
          <cell r="A184451">
            <v>0</v>
          </cell>
        </row>
        <row r="184452">
          <cell r="A184452">
            <v>0</v>
          </cell>
        </row>
        <row r="184453">
          <cell r="A184453">
            <v>0</v>
          </cell>
        </row>
        <row r="184454">
          <cell r="A184454">
            <v>0</v>
          </cell>
        </row>
        <row r="184455">
          <cell r="A184455">
            <v>0</v>
          </cell>
        </row>
        <row r="184456">
          <cell r="A184456">
            <v>0</v>
          </cell>
        </row>
        <row r="184457">
          <cell r="A184457">
            <v>0</v>
          </cell>
        </row>
        <row r="184458">
          <cell r="A184458">
            <v>0</v>
          </cell>
        </row>
        <row r="184459">
          <cell r="A184459">
            <v>0</v>
          </cell>
        </row>
        <row r="184460">
          <cell r="A184460">
            <v>0</v>
          </cell>
        </row>
        <row r="184461">
          <cell r="A184461">
            <v>0</v>
          </cell>
        </row>
        <row r="184462">
          <cell r="A184462">
            <v>0</v>
          </cell>
        </row>
        <row r="184463">
          <cell r="A184463">
            <v>0</v>
          </cell>
        </row>
        <row r="184464">
          <cell r="A184464">
            <v>0</v>
          </cell>
        </row>
        <row r="184465">
          <cell r="A184465">
            <v>0</v>
          </cell>
        </row>
        <row r="184466">
          <cell r="A184466">
            <v>0</v>
          </cell>
        </row>
        <row r="184467">
          <cell r="A184467">
            <v>0</v>
          </cell>
        </row>
        <row r="184468">
          <cell r="A184468">
            <v>0</v>
          </cell>
        </row>
        <row r="184469">
          <cell r="A184469">
            <v>0</v>
          </cell>
        </row>
        <row r="184470">
          <cell r="A184470">
            <v>0</v>
          </cell>
        </row>
        <row r="184471">
          <cell r="A184471">
            <v>0</v>
          </cell>
        </row>
        <row r="184472">
          <cell r="A184472">
            <v>0</v>
          </cell>
        </row>
        <row r="184473">
          <cell r="A184473">
            <v>0</v>
          </cell>
        </row>
        <row r="184474">
          <cell r="A184474">
            <v>0</v>
          </cell>
        </row>
        <row r="184475">
          <cell r="A184475">
            <v>0</v>
          </cell>
        </row>
        <row r="184476">
          <cell r="A184476">
            <v>0</v>
          </cell>
        </row>
        <row r="184477">
          <cell r="A184477">
            <v>0</v>
          </cell>
        </row>
        <row r="184478">
          <cell r="A184478">
            <v>0</v>
          </cell>
        </row>
        <row r="184479">
          <cell r="A184479">
            <v>0</v>
          </cell>
        </row>
        <row r="184480">
          <cell r="A184480">
            <v>0</v>
          </cell>
        </row>
        <row r="184481">
          <cell r="A184481">
            <v>0</v>
          </cell>
        </row>
        <row r="184482">
          <cell r="A184482">
            <v>0</v>
          </cell>
        </row>
        <row r="184483">
          <cell r="A184483">
            <v>0</v>
          </cell>
        </row>
        <row r="184484">
          <cell r="A184484">
            <v>0</v>
          </cell>
        </row>
        <row r="184485">
          <cell r="A184485">
            <v>0</v>
          </cell>
        </row>
        <row r="184486">
          <cell r="A184486">
            <v>0</v>
          </cell>
        </row>
        <row r="184487">
          <cell r="A184487">
            <v>0</v>
          </cell>
        </row>
        <row r="184488">
          <cell r="A184488">
            <v>0</v>
          </cell>
        </row>
        <row r="184489">
          <cell r="A184489">
            <v>0</v>
          </cell>
        </row>
        <row r="184490">
          <cell r="A184490">
            <v>0</v>
          </cell>
        </row>
        <row r="184491">
          <cell r="A184491">
            <v>0</v>
          </cell>
        </row>
        <row r="184492">
          <cell r="A184492">
            <v>0</v>
          </cell>
        </row>
        <row r="184493">
          <cell r="A184493">
            <v>0</v>
          </cell>
        </row>
        <row r="184494">
          <cell r="A184494">
            <v>0</v>
          </cell>
        </row>
        <row r="184495">
          <cell r="A184495">
            <v>0</v>
          </cell>
        </row>
        <row r="184496">
          <cell r="A184496">
            <v>0</v>
          </cell>
        </row>
        <row r="184497">
          <cell r="A184497">
            <v>0</v>
          </cell>
        </row>
        <row r="184498">
          <cell r="A184498">
            <v>0</v>
          </cell>
        </row>
        <row r="184499">
          <cell r="A184499">
            <v>0</v>
          </cell>
        </row>
        <row r="184500">
          <cell r="A184500">
            <v>0</v>
          </cell>
        </row>
        <row r="184501">
          <cell r="A184501">
            <v>0</v>
          </cell>
        </row>
        <row r="184502">
          <cell r="A184502">
            <v>0</v>
          </cell>
        </row>
        <row r="184503">
          <cell r="A184503">
            <v>0</v>
          </cell>
        </row>
        <row r="184504">
          <cell r="A184504">
            <v>0</v>
          </cell>
        </row>
        <row r="184505">
          <cell r="A184505">
            <v>0</v>
          </cell>
        </row>
        <row r="184506">
          <cell r="A184506">
            <v>0</v>
          </cell>
        </row>
        <row r="184507">
          <cell r="A184507">
            <v>0</v>
          </cell>
        </row>
        <row r="184508">
          <cell r="A184508">
            <v>0</v>
          </cell>
        </row>
        <row r="184509">
          <cell r="A184509">
            <v>0</v>
          </cell>
        </row>
        <row r="184510">
          <cell r="A184510">
            <v>0</v>
          </cell>
        </row>
        <row r="184511">
          <cell r="A184511">
            <v>0</v>
          </cell>
        </row>
        <row r="184512">
          <cell r="A184512">
            <v>0</v>
          </cell>
        </row>
        <row r="184513">
          <cell r="A184513">
            <v>0</v>
          </cell>
        </row>
        <row r="184514">
          <cell r="A184514">
            <v>0</v>
          </cell>
        </row>
        <row r="184515">
          <cell r="A184515">
            <v>0</v>
          </cell>
        </row>
        <row r="184516">
          <cell r="A184516">
            <v>0</v>
          </cell>
        </row>
        <row r="184517">
          <cell r="A184517">
            <v>0</v>
          </cell>
        </row>
        <row r="184518">
          <cell r="A184518">
            <v>0</v>
          </cell>
        </row>
        <row r="184519">
          <cell r="A184519">
            <v>0</v>
          </cell>
        </row>
        <row r="184520">
          <cell r="A184520">
            <v>0</v>
          </cell>
        </row>
        <row r="184521">
          <cell r="A184521">
            <v>0</v>
          </cell>
        </row>
        <row r="184522">
          <cell r="A184522">
            <v>0</v>
          </cell>
        </row>
        <row r="184523">
          <cell r="A184523">
            <v>0</v>
          </cell>
        </row>
        <row r="184524">
          <cell r="A184524">
            <v>0</v>
          </cell>
        </row>
        <row r="184525">
          <cell r="A184525">
            <v>0</v>
          </cell>
        </row>
        <row r="184526">
          <cell r="A184526">
            <v>0</v>
          </cell>
        </row>
        <row r="184527">
          <cell r="A184527">
            <v>0</v>
          </cell>
        </row>
        <row r="184528">
          <cell r="A184528">
            <v>0</v>
          </cell>
        </row>
        <row r="184529">
          <cell r="A184529">
            <v>0</v>
          </cell>
        </row>
        <row r="184530">
          <cell r="A184530">
            <v>0</v>
          </cell>
        </row>
        <row r="184531">
          <cell r="A184531">
            <v>0</v>
          </cell>
        </row>
        <row r="184532">
          <cell r="A184532">
            <v>0</v>
          </cell>
        </row>
        <row r="184533">
          <cell r="A184533">
            <v>0</v>
          </cell>
        </row>
        <row r="184534">
          <cell r="A184534">
            <v>0</v>
          </cell>
        </row>
        <row r="184535">
          <cell r="A184535">
            <v>0</v>
          </cell>
        </row>
        <row r="184536">
          <cell r="A184536">
            <v>0</v>
          </cell>
        </row>
        <row r="184537">
          <cell r="A184537">
            <v>0</v>
          </cell>
        </row>
        <row r="184538">
          <cell r="A184538">
            <v>0</v>
          </cell>
        </row>
        <row r="184539">
          <cell r="A184539">
            <v>0</v>
          </cell>
        </row>
        <row r="184540">
          <cell r="A184540">
            <v>0</v>
          </cell>
        </row>
        <row r="184541">
          <cell r="A184541">
            <v>0</v>
          </cell>
        </row>
        <row r="184542">
          <cell r="A184542">
            <v>0</v>
          </cell>
        </row>
        <row r="184543">
          <cell r="A184543">
            <v>0</v>
          </cell>
        </row>
        <row r="184544">
          <cell r="A184544">
            <v>0</v>
          </cell>
        </row>
        <row r="184545">
          <cell r="A184545">
            <v>0</v>
          </cell>
        </row>
        <row r="184546">
          <cell r="A184546">
            <v>0</v>
          </cell>
        </row>
        <row r="184547">
          <cell r="A184547">
            <v>0</v>
          </cell>
        </row>
        <row r="184548">
          <cell r="A184548">
            <v>0</v>
          </cell>
        </row>
        <row r="184549">
          <cell r="A184549">
            <v>0</v>
          </cell>
        </row>
        <row r="184550">
          <cell r="A184550">
            <v>0</v>
          </cell>
        </row>
        <row r="184551">
          <cell r="A184551">
            <v>0</v>
          </cell>
        </row>
        <row r="184552">
          <cell r="A184552">
            <v>0</v>
          </cell>
        </row>
        <row r="184553">
          <cell r="A184553">
            <v>0</v>
          </cell>
        </row>
        <row r="184554">
          <cell r="A184554">
            <v>0</v>
          </cell>
        </row>
        <row r="184555">
          <cell r="A184555">
            <v>0</v>
          </cell>
        </row>
        <row r="184556">
          <cell r="A184556">
            <v>0</v>
          </cell>
        </row>
        <row r="184557">
          <cell r="A184557">
            <v>0</v>
          </cell>
        </row>
        <row r="184558">
          <cell r="A184558">
            <v>0</v>
          </cell>
        </row>
        <row r="184559">
          <cell r="A184559">
            <v>0</v>
          </cell>
        </row>
        <row r="184560">
          <cell r="A184560">
            <v>0</v>
          </cell>
        </row>
        <row r="184561">
          <cell r="A184561">
            <v>0</v>
          </cell>
        </row>
        <row r="184562">
          <cell r="A184562">
            <v>0</v>
          </cell>
        </row>
        <row r="184563">
          <cell r="A184563">
            <v>0</v>
          </cell>
        </row>
        <row r="184564">
          <cell r="A184564">
            <v>0</v>
          </cell>
        </row>
        <row r="184565">
          <cell r="A184565">
            <v>0</v>
          </cell>
        </row>
        <row r="184566">
          <cell r="A184566">
            <v>0</v>
          </cell>
        </row>
        <row r="184567">
          <cell r="A184567">
            <v>0</v>
          </cell>
        </row>
        <row r="184568">
          <cell r="A184568">
            <v>0</v>
          </cell>
        </row>
        <row r="184569">
          <cell r="A184569">
            <v>0</v>
          </cell>
        </row>
        <row r="184570">
          <cell r="A184570">
            <v>0</v>
          </cell>
        </row>
        <row r="184571">
          <cell r="A184571">
            <v>0</v>
          </cell>
        </row>
        <row r="184572">
          <cell r="A184572">
            <v>0</v>
          </cell>
        </row>
        <row r="184573">
          <cell r="A184573">
            <v>0</v>
          </cell>
        </row>
        <row r="184574">
          <cell r="A184574">
            <v>0</v>
          </cell>
        </row>
        <row r="184575">
          <cell r="A184575">
            <v>0</v>
          </cell>
        </row>
        <row r="184576">
          <cell r="A184576">
            <v>0</v>
          </cell>
        </row>
        <row r="184577">
          <cell r="A184577">
            <v>0</v>
          </cell>
        </row>
        <row r="184578">
          <cell r="A184578">
            <v>0</v>
          </cell>
        </row>
        <row r="184579">
          <cell r="A184579">
            <v>0</v>
          </cell>
        </row>
        <row r="184580">
          <cell r="A184580">
            <v>0</v>
          </cell>
        </row>
        <row r="184581">
          <cell r="A184581">
            <v>0</v>
          </cell>
        </row>
        <row r="184582">
          <cell r="A184582">
            <v>0</v>
          </cell>
        </row>
        <row r="184583">
          <cell r="A184583">
            <v>0</v>
          </cell>
        </row>
        <row r="184584">
          <cell r="A184584">
            <v>0</v>
          </cell>
        </row>
        <row r="184585">
          <cell r="A184585">
            <v>0</v>
          </cell>
        </row>
        <row r="184586">
          <cell r="A184586">
            <v>0</v>
          </cell>
        </row>
        <row r="184587">
          <cell r="A184587">
            <v>0</v>
          </cell>
        </row>
        <row r="184588">
          <cell r="A184588">
            <v>0</v>
          </cell>
        </row>
        <row r="184589">
          <cell r="A184589">
            <v>0</v>
          </cell>
        </row>
        <row r="184590">
          <cell r="A184590">
            <v>0</v>
          </cell>
        </row>
        <row r="184591">
          <cell r="A184591">
            <v>0</v>
          </cell>
        </row>
        <row r="184592">
          <cell r="A184592">
            <v>0</v>
          </cell>
        </row>
        <row r="184593">
          <cell r="A184593">
            <v>0</v>
          </cell>
        </row>
        <row r="184594">
          <cell r="A184594">
            <v>0</v>
          </cell>
        </row>
        <row r="184595">
          <cell r="A184595">
            <v>0</v>
          </cell>
        </row>
        <row r="184596">
          <cell r="A184596">
            <v>0</v>
          </cell>
        </row>
        <row r="184597">
          <cell r="A184597">
            <v>0</v>
          </cell>
        </row>
        <row r="184598">
          <cell r="A184598">
            <v>0</v>
          </cell>
        </row>
        <row r="184599">
          <cell r="A184599">
            <v>0</v>
          </cell>
        </row>
        <row r="184600">
          <cell r="A184600">
            <v>0</v>
          </cell>
        </row>
        <row r="184601">
          <cell r="A184601">
            <v>0</v>
          </cell>
        </row>
        <row r="184602">
          <cell r="A184602">
            <v>0</v>
          </cell>
        </row>
        <row r="184603">
          <cell r="A184603">
            <v>0</v>
          </cell>
        </row>
        <row r="184604">
          <cell r="A184604">
            <v>0</v>
          </cell>
        </row>
        <row r="184605">
          <cell r="A184605">
            <v>0</v>
          </cell>
        </row>
        <row r="184606">
          <cell r="A184606">
            <v>0</v>
          </cell>
        </row>
        <row r="184607">
          <cell r="A184607">
            <v>0</v>
          </cell>
        </row>
        <row r="184608">
          <cell r="A184608">
            <v>0</v>
          </cell>
        </row>
        <row r="184609">
          <cell r="A184609">
            <v>0</v>
          </cell>
        </row>
        <row r="184610">
          <cell r="A184610">
            <v>0</v>
          </cell>
        </row>
        <row r="184611">
          <cell r="A184611">
            <v>0</v>
          </cell>
        </row>
        <row r="184612">
          <cell r="A184612">
            <v>0</v>
          </cell>
        </row>
        <row r="184613">
          <cell r="A184613">
            <v>0</v>
          </cell>
        </row>
        <row r="184614">
          <cell r="A184614">
            <v>0</v>
          </cell>
        </row>
        <row r="184615">
          <cell r="A184615">
            <v>0</v>
          </cell>
        </row>
        <row r="184616">
          <cell r="A184616">
            <v>0</v>
          </cell>
        </row>
        <row r="184617">
          <cell r="A184617">
            <v>0</v>
          </cell>
        </row>
        <row r="184618">
          <cell r="A184618">
            <v>0</v>
          </cell>
        </row>
        <row r="184619">
          <cell r="A184619">
            <v>0</v>
          </cell>
        </row>
        <row r="184620">
          <cell r="A184620">
            <v>0</v>
          </cell>
        </row>
        <row r="184621">
          <cell r="A184621">
            <v>0</v>
          </cell>
        </row>
        <row r="184622">
          <cell r="A184622">
            <v>0</v>
          </cell>
        </row>
        <row r="184623">
          <cell r="A184623">
            <v>0</v>
          </cell>
        </row>
        <row r="184624">
          <cell r="A184624">
            <v>0</v>
          </cell>
        </row>
        <row r="184625">
          <cell r="A184625">
            <v>0</v>
          </cell>
        </row>
        <row r="184626">
          <cell r="A184626">
            <v>0</v>
          </cell>
        </row>
        <row r="184627">
          <cell r="A184627">
            <v>0</v>
          </cell>
        </row>
        <row r="184628">
          <cell r="A184628">
            <v>0</v>
          </cell>
        </row>
        <row r="184629">
          <cell r="A184629">
            <v>0</v>
          </cell>
        </row>
        <row r="184630">
          <cell r="A184630">
            <v>0</v>
          </cell>
        </row>
        <row r="184631">
          <cell r="A184631">
            <v>0</v>
          </cell>
        </row>
        <row r="184632">
          <cell r="A184632">
            <v>0</v>
          </cell>
        </row>
        <row r="184633">
          <cell r="A184633">
            <v>0</v>
          </cell>
        </row>
        <row r="184634">
          <cell r="A184634">
            <v>0</v>
          </cell>
        </row>
        <row r="184635">
          <cell r="A184635">
            <v>0</v>
          </cell>
        </row>
        <row r="184636">
          <cell r="A184636">
            <v>0</v>
          </cell>
        </row>
        <row r="184637">
          <cell r="A184637">
            <v>0</v>
          </cell>
        </row>
        <row r="184638">
          <cell r="A184638">
            <v>0</v>
          </cell>
        </row>
        <row r="184639">
          <cell r="A184639">
            <v>0</v>
          </cell>
        </row>
        <row r="184640">
          <cell r="A184640">
            <v>0</v>
          </cell>
        </row>
        <row r="184641">
          <cell r="A184641">
            <v>0</v>
          </cell>
        </row>
        <row r="184642">
          <cell r="A184642">
            <v>0</v>
          </cell>
        </row>
        <row r="184643">
          <cell r="A184643">
            <v>0</v>
          </cell>
        </row>
        <row r="184644">
          <cell r="A184644">
            <v>0</v>
          </cell>
        </row>
        <row r="184645">
          <cell r="A184645">
            <v>0</v>
          </cell>
        </row>
        <row r="184646">
          <cell r="A184646">
            <v>0</v>
          </cell>
        </row>
        <row r="184647">
          <cell r="A184647">
            <v>0</v>
          </cell>
        </row>
        <row r="184648">
          <cell r="A184648">
            <v>0</v>
          </cell>
        </row>
        <row r="184649">
          <cell r="A184649">
            <v>0</v>
          </cell>
        </row>
        <row r="184650">
          <cell r="A184650">
            <v>0</v>
          </cell>
        </row>
        <row r="184651">
          <cell r="A184651">
            <v>0</v>
          </cell>
        </row>
        <row r="184652">
          <cell r="A184652">
            <v>0</v>
          </cell>
        </row>
        <row r="184653">
          <cell r="A184653">
            <v>0</v>
          </cell>
        </row>
        <row r="184654">
          <cell r="A184654">
            <v>0</v>
          </cell>
        </row>
        <row r="184655">
          <cell r="A184655">
            <v>0</v>
          </cell>
        </row>
        <row r="184656">
          <cell r="A184656">
            <v>0</v>
          </cell>
        </row>
        <row r="184657">
          <cell r="A184657">
            <v>0</v>
          </cell>
        </row>
        <row r="184658">
          <cell r="A184658">
            <v>0</v>
          </cell>
        </row>
        <row r="184659">
          <cell r="A184659">
            <v>0</v>
          </cell>
        </row>
        <row r="184660">
          <cell r="A184660">
            <v>0</v>
          </cell>
        </row>
        <row r="184661">
          <cell r="A184661">
            <v>0</v>
          </cell>
        </row>
        <row r="184662">
          <cell r="A184662">
            <v>0</v>
          </cell>
        </row>
        <row r="184663">
          <cell r="A184663">
            <v>0</v>
          </cell>
        </row>
        <row r="184664">
          <cell r="A184664">
            <v>0</v>
          </cell>
        </row>
        <row r="184665">
          <cell r="A184665">
            <v>0</v>
          </cell>
        </row>
        <row r="184666">
          <cell r="A184666">
            <v>0</v>
          </cell>
        </row>
        <row r="184667">
          <cell r="A184667">
            <v>0</v>
          </cell>
        </row>
        <row r="184668">
          <cell r="A184668">
            <v>0</v>
          </cell>
        </row>
        <row r="184669">
          <cell r="A184669">
            <v>0</v>
          </cell>
        </row>
        <row r="184670">
          <cell r="A184670">
            <v>0</v>
          </cell>
        </row>
        <row r="184671">
          <cell r="A184671">
            <v>0</v>
          </cell>
        </row>
        <row r="184672">
          <cell r="A184672">
            <v>0</v>
          </cell>
        </row>
        <row r="184673">
          <cell r="A184673">
            <v>0</v>
          </cell>
        </row>
        <row r="184674">
          <cell r="A184674">
            <v>0</v>
          </cell>
        </row>
        <row r="184675">
          <cell r="A184675">
            <v>0</v>
          </cell>
        </row>
        <row r="184676">
          <cell r="A184676">
            <v>0</v>
          </cell>
        </row>
        <row r="184677">
          <cell r="A184677">
            <v>0</v>
          </cell>
        </row>
        <row r="184678">
          <cell r="A184678">
            <v>0</v>
          </cell>
        </row>
        <row r="184679">
          <cell r="A184679">
            <v>0</v>
          </cell>
        </row>
        <row r="184680">
          <cell r="A184680">
            <v>0</v>
          </cell>
        </row>
        <row r="184681">
          <cell r="A184681">
            <v>0</v>
          </cell>
        </row>
        <row r="184682">
          <cell r="A184682">
            <v>0</v>
          </cell>
        </row>
        <row r="184683">
          <cell r="A184683">
            <v>0</v>
          </cell>
        </row>
        <row r="184684">
          <cell r="A184684">
            <v>0</v>
          </cell>
        </row>
        <row r="184685">
          <cell r="A184685">
            <v>0</v>
          </cell>
        </row>
        <row r="184686">
          <cell r="A184686">
            <v>0</v>
          </cell>
        </row>
        <row r="184687">
          <cell r="A184687">
            <v>0</v>
          </cell>
        </row>
        <row r="184688">
          <cell r="A184688">
            <v>0</v>
          </cell>
        </row>
        <row r="184689">
          <cell r="A184689">
            <v>0</v>
          </cell>
        </row>
        <row r="184690">
          <cell r="A184690">
            <v>0</v>
          </cell>
        </row>
        <row r="184691">
          <cell r="A184691">
            <v>0</v>
          </cell>
        </row>
        <row r="184692">
          <cell r="A184692">
            <v>0</v>
          </cell>
        </row>
        <row r="184693">
          <cell r="A184693">
            <v>0</v>
          </cell>
        </row>
        <row r="184694">
          <cell r="A184694">
            <v>0</v>
          </cell>
        </row>
        <row r="184695">
          <cell r="A184695">
            <v>0</v>
          </cell>
        </row>
        <row r="184696">
          <cell r="A184696">
            <v>0</v>
          </cell>
        </row>
        <row r="184697">
          <cell r="A184697">
            <v>0</v>
          </cell>
        </row>
        <row r="184698">
          <cell r="A184698">
            <v>0</v>
          </cell>
        </row>
        <row r="184699">
          <cell r="A184699">
            <v>0</v>
          </cell>
        </row>
        <row r="184700">
          <cell r="A184700">
            <v>0</v>
          </cell>
        </row>
        <row r="184701">
          <cell r="A184701">
            <v>0</v>
          </cell>
        </row>
        <row r="184702">
          <cell r="A184702">
            <v>0</v>
          </cell>
        </row>
        <row r="184703">
          <cell r="A184703">
            <v>0</v>
          </cell>
        </row>
        <row r="184704">
          <cell r="A184704">
            <v>0</v>
          </cell>
        </row>
        <row r="184705">
          <cell r="A184705">
            <v>0</v>
          </cell>
        </row>
        <row r="184706">
          <cell r="A184706">
            <v>0</v>
          </cell>
        </row>
        <row r="184707">
          <cell r="A184707">
            <v>0</v>
          </cell>
        </row>
        <row r="184708">
          <cell r="A184708">
            <v>0</v>
          </cell>
        </row>
        <row r="184709">
          <cell r="A184709">
            <v>0</v>
          </cell>
        </row>
        <row r="184710">
          <cell r="A184710">
            <v>0</v>
          </cell>
        </row>
        <row r="184711">
          <cell r="A184711">
            <v>0</v>
          </cell>
        </row>
        <row r="184712">
          <cell r="A184712">
            <v>0</v>
          </cell>
        </row>
        <row r="184713">
          <cell r="A184713">
            <v>0</v>
          </cell>
        </row>
        <row r="184714">
          <cell r="A184714">
            <v>0</v>
          </cell>
        </row>
        <row r="184715">
          <cell r="A184715">
            <v>0</v>
          </cell>
        </row>
        <row r="184716">
          <cell r="A184716">
            <v>0</v>
          </cell>
        </row>
        <row r="184717">
          <cell r="A184717">
            <v>0</v>
          </cell>
        </row>
        <row r="184718">
          <cell r="A184718">
            <v>0</v>
          </cell>
        </row>
        <row r="184719">
          <cell r="A184719">
            <v>0</v>
          </cell>
        </row>
        <row r="184720">
          <cell r="A184720">
            <v>0</v>
          </cell>
        </row>
        <row r="184721">
          <cell r="A184721">
            <v>0</v>
          </cell>
        </row>
        <row r="184722">
          <cell r="A184722">
            <v>0</v>
          </cell>
        </row>
        <row r="184723">
          <cell r="A184723">
            <v>0</v>
          </cell>
        </row>
        <row r="184724">
          <cell r="A184724">
            <v>0</v>
          </cell>
        </row>
        <row r="184725">
          <cell r="A184725">
            <v>0</v>
          </cell>
        </row>
        <row r="184726">
          <cell r="A184726">
            <v>0</v>
          </cell>
        </row>
        <row r="184727">
          <cell r="A184727">
            <v>0</v>
          </cell>
        </row>
        <row r="184728">
          <cell r="A184728">
            <v>0</v>
          </cell>
        </row>
        <row r="184729">
          <cell r="A184729">
            <v>0</v>
          </cell>
        </row>
        <row r="184730">
          <cell r="A184730">
            <v>0</v>
          </cell>
        </row>
        <row r="184731">
          <cell r="A184731">
            <v>0</v>
          </cell>
        </row>
        <row r="184732">
          <cell r="A184732">
            <v>0</v>
          </cell>
        </row>
        <row r="184733">
          <cell r="A184733">
            <v>0</v>
          </cell>
        </row>
        <row r="184734">
          <cell r="A184734">
            <v>0</v>
          </cell>
        </row>
        <row r="184735">
          <cell r="A184735">
            <v>0</v>
          </cell>
        </row>
        <row r="184736">
          <cell r="A184736">
            <v>0</v>
          </cell>
        </row>
        <row r="184737">
          <cell r="A184737">
            <v>0</v>
          </cell>
        </row>
        <row r="184738">
          <cell r="A184738">
            <v>0</v>
          </cell>
        </row>
        <row r="184739">
          <cell r="A184739">
            <v>0</v>
          </cell>
        </row>
        <row r="184740">
          <cell r="A184740">
            <v>0</v>
          </cell>
        </row>
        <row r="184741">
          <cell r="A184741">
            <v>0</v>
          </cell>
        </row>
        <row r="184742">
          <cell r="A184742">
            <v>0</v>
          </cell>
        </row>
        <row r="184743">
          <cell r="A184743">
            <v>0</v>
          </cell>
        </row>
        <row r="184744">
          <cell r="A184744">
            <v>0</v>
          </cell>
        </row>
        <row r="184745">
          <cell r="A184745">
            <v>0</v>
          </cell>
        </row>
        <row r="184746">
          <cell r="A184746">
            <v>0</v>
          </cell>
        </row>
        <row r="184747">
          <cell r="A184747">
            <v>0</v>
          </cell>
        </row>
        <row r="184748">
          <cell r="A184748">
            <v>0</v>
          </cell>
        </row>
        <row r="184749">
          <cell r="A184749">
            <v>0</v>
          </cell>
        </row>
        <row r="184750">
          <cell r="A184750">
            <v>0</v>
          </cell>
        </row>
        <row r="184751">
          <cell r="A184751">
            <v>0</v>
          </cell>
        </row>
        <row r="184752">
          <cell r="A184752">
            <v>0</v>
          </cell>
        </row>
        <row r="184753">
          <cell r="A184753">
            <v>0</v>
          </cell>
        </row>
        <row r="184754">
          <cell r="A184754">
            <v>0</v>
          </cell>
        </row>
        <row r="184755">
          <cell r="A184755">
            <v>0</v>
          </cell>
        </row>
        <row r="184756">
          <cell r="A184756">
            <v>0</v>
          </cell>
        </row>
        <row r="184757">
          <cell r="A184757">
            <v>0</v>
          </cell>
        </row>
        <row r="184758">
          <cell r="A184758">
            <v>0</v>
          </cell>
        </row>
        <row r="184759">
          <cell r="A184759">
            <v>0</v>
          </cell>
        </row>
        <row r="184760">
          <cell r="A184760">
            <v>0</v>
          </cell>
        </row>
        <row r="184761">
          <cell r="A184761">
            <v>0</v>
          </cell>
        </row>
        <row r="184762">
          <cell r="A184762">
            <v>0</v>
          </cell>
        </row>
        <row r="184763">
          <cell r="A184763">
            <v>0</v>
          </cell>
        </row>
        <row r="184764">
          <cell r="A184764">
            <v>0</v>
          </cell>
        </row>
        <row r="184765">
          <cell r="A184765">
            <v>0</v>
          </cell>
        </row>
        <row r="184766">
          <cell r="A184766">
            <v>0</v>
          </cell>
        </row>
        <row r="184767">
          <cell r="A184767">
            <v>0</v>
          </cell>
        </row>
        <row r="184768">
          <cell r="A184768">
            <v>0</v>
          </cell>
        </row>
        <row r="184769">
          <cell r="A184769">
            <v>0</v>
          </cell>
        </row>
        <row r="184770">
          <cell r="A184770">
            <v>0</v>
          </cell>
        </row>
        <row r="184771">
          <cell r="A184771">
            <v>0</v>
          </cell>
        </row>
        <row r="184772">
          <cell r="A184772">
            <v>0</v>
          </cell>
        </row>
        <row r="184773">
          <cell r="A184773">
            <v>0</v>
          </cell>
        </row>
        <row r="184774">
          <cell r="A184774">
            <v>0</v>
          </cell>
        </row>
        <row r="184775">
          <cell r="A184775">
            <v>0</v>
          </cell>
        </row>
        <row r="184776">
          <cell r="A184776">
            <v>0</v>
          </cell>
        </row>
        <row r="184777">
          <cell r="A184777">
            <v>0</v>
          </cell>
        </row>
        <row r="184778">
          <cell r="A184778">
            <v>0</v>
          </cell>
        </row>
        <row r="184779">
          <cell r="A184779">
            <v>0</v>
          </cell>
        </row>
        <row r="184780">
          <cell r="A184780">
            <v>0</v>
          </cell>
        </row>
        <row r="184781">
          <cell r="A184781">
            <v>0</v>
          </cell>
        </row>
        <row r="184782">
          <cell r="A184782">
            <v>0</v>
          </cell>
        </row>
        <row r="184783">
          <cell r="A184783">
            <v>0</v>
          </cell>
        </row>
        <row r="184784">
          <cell r="A184784">
            <v>0</v>
          </cell>
        </row>
        <row r="184785">
          <cell r="A184785">
            <v>0</v>
          </cell>
        </row>
        <row r="184786">
          <cell r="A184786">
            <v>0</v>
          </cell>
        </row>
        <row r="184787">
          <cell r="A184787">
            <v>0</v>
          </cell>
        </row>
        <row r="184788">
          <cell r="A184788">
            <v>0</v>
          </cell>
        </row>
        <row r="184789">
          <cell r="A184789">
            <v>0</v>
          </cell>
        </row>
        <row r="184790">
          <cell r="A184790">
            <v>0</v>
          </cell>
        </row>
        <row r="184791">
          <cell r="A184791">
            <v>0</v>
          </cell>
        </row>
        <row r="184792">
          <cell r="A184792">
            <v>0</v>
          </cell>
        </row>
        <row r="184793">
          <cell r="A184793">
            <v>0</v>
          </cell>
        </row>
        <row r="184794">
          <cell r="A184794">
            <v>0</v>
          </cell>
        </row>
        <row r="184795">
          <cell r="A184795">
            <v>0</v>
          </cell>
        </row>
        <row r="184796">
          <cell r="A184796">
            <v>0</v>
          </cell>
        </row>
        <row r="184797">
          <cell r="A184797">
            <v>0</v>
          </cell>
        </row>
        <row r="184798">
          <cell r="A184798">
            <v>0</v>
          </cell>
        </row>
        <row r="184799">
          <cell r="A184799">
            <v>0</v>
          </cell>
        </row>
        <row r="184800">
          <cell r="A184800">
            <v>0</v>
          </cell>
        </row>
        <row r="184801">
          <cell r="A184801">
            <v>0</v>
          </cell>
        </row>
        <row r="184802">
          <cell r="A184802">
            <v>0</v>
          </cell>
        </row>
        <row r="184803">
          <cell r="A184803">
            <v>0</v>
          </cell>
        </row>
        <row r="184804">
          <cell r="A184804">
            <v>0</v>
          </cell>
        </row>
        <row r="184805">
          <cell r="A184805">
            <v>0</v>
          </cell>
        </row>
        <row r="184806">
          <cell r="A184806">
            <v>0</v>
          </cell>
        </row>
        <row r="184807">
          <cell r="A184807">
            <v>0</v>
          </cell>
        </row>
        <row r="184808">
          <cell r="A184808">
            <v>0</v>
          </cell>
        </row>
        <row r="184809">
          <cell r="A184809">
            <v>0</v>
          </cell>
        </row>
        <row r="184810">
          <cell r="A184810">
            <v>0</v>
          </cell>
        </row>
        <row r="184811">
          <cell r="A184811">
            <v>0</v>
          </cell>
        </row>
        <row r="184812">
          <cell r="A184812">
            <v>0</v>
          </cell>
        </row>
        <row r="184813">
          <cell r="A184813">
            <v>0</v>
          </cell>
        </row>
        <row r="184814">
          <cell r="A184814">
            <v>0</v>
          </cell>
        </row>
        <row r="184815">
          <cell r="A184815">
            <v>0</v>
          </cell>
        </row>
        <row r="184816">
          <cell r="A184816">
            <v>0</v>
          </cell>
        </row>
        <row r="184817">
          <cell r="A184817">
            <v>0</v>
          </cell>
        </row>
        <row r="184818">
          <cell r="A184818">
            <v>0</v>
          </cell>
        </row>
        <row r="184819">
          <cell r="A184819">
            <v>0</v>
          </cell>
        </row>
        <row r="184820">
          <cell r="A184820">
            <v>0</v>
          </cell>
        </row>
        <row r="184821">
          <cell r="A184821">
            <v>0</v>
          </cell>
        </row>
        <row r="184822">
          <cell r="A184822">
            <v>0</v>
          </cell>
        </row>
        <row r="184823">
          <cell r="A184823">
            <v>0</v>
          </cell>
        </row>
        <row r="184824">
          <cell r="A184824">
            <v>0</v>
          </cell>
        </row>
        <row r="184825">
          <cell r="A184825">
            <v>0</v>
          </cell>
        </row>
        <row r="184826">
          <cell r="A184826">
            <v>0</v>
          </cell>
        </row>
        <row r="184827">
          <cell r="A184827">
            <v>0</v>
          </cell>
        </row>
        <row r="184828">
          <cell r="A184828">
            <v>0</v>
          </cell>
        </row>
        <row r="184829">
          <cell r="A184829">
            <v>0</v>
          </cell>
        </row>
        <row r="184830">
          <cell r="A184830">
            <v>0</v>
          </cell>
        </row>
        <row r="184831">
          <cell r="A184831">
            <v>0</v>
          </cell>
        </row>
        <row r="184832">
          <cell r="A184832">
            <v>0</v>
          </cell>
        </row>
        <row r="184833">
          <cell r="A184833">
            <v>0</v>
          </cell>
        </row>
        <row r="184834">
          <cell r="A184834">
            <v>0</v>
          </cell>
        </row>
        <row r="184835">
          <cell r="A184835">
            <v>0</v>
          </cell>
        </row>
        <row r="184836">
          <cell r="A184836">
            <v>0</v>
          </cell>
        </row>
        <row r="184837">
          <cell r="A184837">
            <v>0</v>
          </cell>
        </row>
        <row r="184838">
          <cell r="A184838">
            <v>0</v>
          </cell>
        </row>
        <row r="184839">
          <cell r="A184839">
            <v>0</v>
          </cell>
        </row>
        <row r="184840">
          <cell r="A184840">
            <v>0</v>
          </cell>
        </row>
        <row r="184841">
          <cell r="A184841">
            <v>0</v>
          </cell>
        </row>
        <row r="184842">
          <cell r="A184842">
            <v>0</v>
          </cell>
        </row>
        <row r="184843">
          <cell r="A184843">
            <v>0</v>
          </cell>
        </row>
        <row r="184844">
          <cell r="A184844">
            <v>0</v>
          </cell>
        </row>
        <row r="184845">
          <cell r="A184845">
            <v>0</v>
          </cell>
        </row>
        <row r="184846">
          <cell r="A184846">
            <v>0</v>
          </cell>
        </row>
        <row r="184847">
          <cell r="A184847">
            <v>0</v>
          </cell>
        </row>
        <row r="184848">
          <cell r="A184848">
            <v>0</v>
          </cell>
        </row>
        <row r="184849">
          <cell r="A184849">
            <v>0</v>
          </cell>
        </row>
        <row r="184850">
          <cell r="A184850">
            <v>0</v>
          </cell>
        </row>
        <row r="184851">
          <cell r="A184851">
            <v>0</v>
          </cell>
        </row>
        <row r="184852">
          <cell r="A184852">
            <v>0</v>
          </cell>
        </row>
        <row r="184853">
          <cell r="A184853">
            <v>0</v>
          </cell>
        </row>
        <row r="184854">
          <cell r="A184854">
            <v>0</v>
          </cell>
        </row>
        <row r="184855">
          <cell r="A184855">
            <v>0</v>
          </cell>
        </row>
        <row r="184856">
          <cell r="A184856">
            <v>0</v>
          </cell>
        </row>
        <row r="184857">
          <cell r="A184857">
            <v>0</v>
          </cell>
        </row>
        <row r="184858">
          <cell r="A184858">
            <v>0</v>
          </cell>
        </row>
        <row r="184859">
          <cell r="A184859">
            <v>0</v>
          </cell>
        </row>
        <row r="184860">
          <cell r="A184860">
            <v>0</v>
          </cell>
        </row>
        <row r="184861">
          <cell r="A184861">
            <v>0</v>
          </cell>
        </row>
        <row r="184862">
          <cell r="A184862">
            <v>0</v>
          </cell>
        </row>
        <row r="184863">
          <cell r="A184863">
            <v>0</v>
          </cell>
        </row>
        <row r="184864">
          <cell r="A184864">
            <v>0</v>
          </cell>
        </row>
        <row r="184865">
          <cell r="A184865">
            <v>0</v>
          </cell>
        </row>
        <row r="184866">
          <cell r="A184866">
            <v>0</v>
          </cell>
        </row>
        <row r="184867">
          <cell r="A184867">
            <v>0</v>
          </cell>
        </row>
        <row r="184868">
          <cell r="A184868">
            <v>0</v>
          </cell>
        </row>
        <row r="184869">
          <cell r="A184869">
            <v>0</v>
          </cell>
        </row>
        <row r="184870">
          <cell r="A184870">
            <v>0</v>
          </cell>
        </row>
        <row r="184871">
          <cell r="A184871">
            <v>0</v>
          </cell>
        </row>
        <row r="184872">
          <cell r="A184872">
            <v>0</v>
          </cell>
        </row>
        <row r="184873">
          <cell r="A184873">
            <v>0</v>
          </cell>
        </row>
        <row r="184874">
          <cell r="A184874">
            <v>0</v>
          </cell>
        </row>
        <row r="184875">
          <cell r="A184875">
            <v>0</v>
          </cell>
        </row>
        <row r="184876">
          <cell r="A184876">
            <v>0</v>
          </cell>
        </row>
        <row r="184877">
          <cell r="A184877">
            <v>0</v>
          </cell>
        </row>
        <row r="184878">
          <cell r="A184878">
            <v>0</v>
          </cell>
        </row>
        <row r="184879">
          <cell r="A184879">
            <v>0</v>
          </cell>
        </row>
        <row r="184880">
          <cell r="A184880">
            <v>0</v>
          </cell>
        </row>
        <row r="184881">
          <cell r="A184881">
            <v>0</v>
          </cell>
        </row>
        <row r="184882">
          <cell r="A184882">
            <v>0</v>
          </cell>
        </row>
        <row r="184883">
          <cell r="A184883">
            <v>0</v>
          </cell>
        </row>
        <row r="184884">
          <cell r="A184884">
            <v>0</v>
          </cell>
        </row>
        <row r="184885">
          <cell r="A184885">
            <v>0</v>
          </cell>
        </row>
        <row r="184886">
          <cell r="A184886">
            <v>0</v>
          </cell>
        </row>
        <row r="184887">
          <cell r="A184887">
            <v>0</v>
          </cell>
        </row>
        <row r="184888">
          <cell r="A184888">
            <v>0</v>
          </cell>
        </row>
        <row r="184889">
          <cell r="A184889">
            <v>0</v>
          </cell>
        </row>
        <row r="184890">
          <cell r="A184890">
            <v>0</v>
          </cell>
        </row>
        <row r="184891">
          <cell r="A184891">
            <v>0</v>
          </cell>
        </row>
        <row r="184892">
          <cell r="A184892">
            <v>0</v>
          </cell>
        </row>
        <row r="184893">
          <cell r="A184893">
            <v>0</v>
          </cell>
        </row>
        <row r="184894">
          <cell r="A184894">
            <v>0</v>
          </cell>
        </row>
        <row r="184895">
          <cell r="A184895">
            <v>0</v>
          </cell>
        </row>
        <row r="184896">
          <cell r="A184896">
            <v>0</v>
          </cell>
        </row>
        <row r="184897">
          <cell r="A184897">
            <v>0</v>
          </cell>
        </row>
        <row r="184898">
          <cell r="A184898">
            <v>0</v>
          </cell>
        </row>
        <row r="184899">
          <cell r="A184899">
            <v>0</v>
          </cell>
        </row>
        <row r="184900">
          <cell r="A184900">
            <v>0</v>
          </cell>
        </row>
        <row r="184901">
          <cell r="A184901">
            <v>0</v>
          </cell>
        </row>
        <row r="184902">
          <cell r="A184902">
            <v>0</v>
          </cell>
        </row>
        <row r="184903">
          <cell r="A184903">
            <v>0</v>
          </cell>
        </row>
        <row r="184904">
          <cell r="A184904">
            <v>0</v>
          </cell>
        </row>
        <row r="184905">
          <cell r="A184905">
            <v>0</v>
          </cell>
        </row>
        <row r="184906">
          <cell r="A184906">
            <v>0</v>
          </cell>
        </row>
        <row r="184907">
          <cell r="A184907">
            <v>0</v>
          </cell>
        </row>
        <row r="184908">
          <cell r="A184908">
            <v>0</v>
          </cell>
        </row>
        <row r="184909">
          <cell r="A184909">
            <v>0</v>
          </cell>
        </row>
        <row r="184910">
          <cell r="A184910">
            <v>0</v>
          </cell>
        </row>
        <row r="184911">
          <cell r="A184911">
            <v>0</v>
          </cell>
        </row>
        <row r="184912">
          <cell r="A184912">
            <v>0</v>
          </cell>
        </row>
        <row r="184913">
          <cell r="A184913">
            <v>0</v>
          </cell>
        </row>
        <row r="184914">
          <cell r="A184914">
            <v>0</v>
          </cell>
        </row>
        <row r="184915">
          <cell r="A184915">
            <v>0</v>
          </cell>
        </row>
        <row r="184916">
          <cell r="A184916">
            <v>0</v>
          </cell>
        </row>
        <row r="184917">
          <cell r="A184917">
            <v>0</v>
          </cell>
        </row>
        <row r="184918">
          <cell r="A184918">
            <v>0</v>
          </cell>
        </row>
        <row r="184919">
          <cell r="A184919">
            <v>0</v>
          </cell>
        </row>
        <row r="184920">
          <cell r="A184920">
            <v>0</v>
          </cell>
        </row>
        <row r="184921">
          <cell r="A184921">
            <v>0</v>
          </cell>
        </row>
        <row r="184922">
          <cell r="A184922">
            <v>0</v>
          </cell>
        </row>
        <row r="184923">
          <cell r="A184923">
            <v>0</v>
          </cell>
        </row>
        <row r="184924">
          <cell r="A184924">
            <v>0</v>
          </cell>
        </row>
        <row r="184925">
          <cell r="A184925">
            <v>0</v>
          </cell>
        </row>
        <row r="184926">
          <cell r="A184926">
            <v>0</v>
          </cell>
        </row>
        <row r="184927">
          <cell r="A184927">
            <v>0</v>
          </cell>
        </row>
        <row r="184928">
          <cell r="A184928">
            <v>0</v>
          </cell>
        </row>
        <row r="184929">
          <cell r="A184929">
            <v>0</v>
          </cell>
        </row>
        <row r="184930">
          <cell r="A184930">
            <v>0</v>
          </cell>
        </row>
        <row r="184931">
          <cell r="A184931">
            <v>0</v>
          </cell>
        </row>
        <row r="184932">
          <cell r="A184932">
            <v>0</v>
          </cell>
        </row>
        <row r="184933">
          <cell r="A184933">
            <v>0</v>
          </cell>
        </row>
        <row r="184934">
          <cell r="A184934">
            <v>0</v>
          </cell>
        </row>
        <row r="184935">
          <cell r="A184935">
            <v>0</v>
          </cell>
        </row>
        <row r="184936">
          <cell r="A184936">
            <v>0</v>
          </cell>
        </row>
        <row r="184937">
          <cell r="A184937">
            <v>0</v>
          </cell>
        </row>
        <row r="184938">
          <cell r="A184938">
            <v>0</v>
          </cell>
        </row>
        <row r="184939">
          <cell r="A184939">
            <v>0</v>
          </cell>
        </row>
        <row r="184940">
          <cell r="A184940">
            <v>0</v>
          </cell>
        </row>
        <row r="184941">
          <cell r="A184941">
            <v>0</v>
          </cell>
        </row>
        <row r="184942">
          <cell r="A184942">
            <v>0</v>
          </cell>
        </row>
        <row r="184943">
          <cell r="A184943">
            <v>0</v>
          </cell>
        </row>
        <row r="184944">
          <cell r="A184944">
            <v>0</v>
          </cell>
        </row>
        <row r="184945">
          <cell r="A184945">
            <v>0</v>
          </cell>
        </row>
        <row r="184946">
          <cell r="A184946">
            <v>0</v>
          </cell>
        </row>
        <row r="184947">
          <cell r="A184947">
            <v>0</v>
          </cell>
        </row>
        <row r="184948">
          <cell r="A184948">
            <v>0</v>
          </cell>
        </row>
        <row r="184949">
          <cell r="A184949">
            <v>0</v>
          </cell>
        </row>
        <row r="184950">
          <cell r="A184950">
            <v>0</v>
          </cell>
        </row>
        <row r="184951">
          <cell r="A184951">
            <v>0</v>
          </cell>
        </row>
        <row r="184952">
          <cell r="A184952">
            <v>0</v>
          </cell>
        </row>
        <row r="184953">
          <cell r="A184953">
            <v>0</v>
          </cell>
        </row>
        <row r="184954">
          <cell r="A184954">
            <v>0</v>
          </cell>
        </row>
        <row r="184955">
          <cell r="A184955">
            <v>0</v>
          </cell>
        </row>
        <row r="184956">
          <cell r="A184956">
            <v>0</v>
          </cell>
        </row>
        <row r="184957">
          <cell r="A184957">
            <v>0</v>
          </cell>
        </row>
        <row r="184958">
          <cell r="A184958">
            <v>0</v>
          </cell>
        </row>
        <row r="184959">
          <cell r="A184959">
            <v>0</v>
          </cell>
        </row>
        <row r="184960">
          <cell r="A184960">
            <v>0</v>
          </cell>
        </row>
        <row r="184961">
          <cell r="A184961">
            <v>0</v>
          </cell>
        </row>
        <row r="184962">
          <cell r="A184962">
            <v>0</v>
          </cell>
        </row>
        <row r="184963">
          <cell r="A184963">
            <v>0</v>
          </cell>
        </row>
        <row r="184964">
          <cell r="A184964">
            <v>0</v>
          </cell>
        </row>
        <row r="184965">
          <cell r="A184965">
            <v>0</v>
          </cell>
        </row>
        <row r="184966">
          <cell r="A184966">
            <v>0</v>
          </cell>
        </row>
        <row r="184967">
          <cell r="A184967">
            <v>0</v>
          </cell>
        </row>
        <row r="184968">
          <cell r="A184968">
            <v>0</v>
          </cell>
        </row>
        <row r="184969">
          <cell r="A184969">
            <v>0</v>
          </cell>
        </row>
        <row r="184970">
          <cell r="A184970">
            <v>0</v>
          </cell>
        </row>
        <row r="184971">
          <cell r="A184971">
            <v>0</v>
          </cell>
        </row>
        <row r="184972">
          <cell r="A184972">
            <v>0</v>
          </cell>
        </row>
        <row r="184973">
          <cell r="A184973">
            <v>0</v>
          </cell>
        </row>
        <row r="184974">
          <cell r="A184974">
            <v>0</v>
          </cell>
        </row>
        <row r="184975">
          <cell r="A184975">
            <v>0</v>
          </cell>
        </row>
        <row r="184976">
          <cell r="A184976">
            <v>0</v>
          </cell>
        </row>
        <row r="184977">
          <cell r="A184977">
            <v>0</v>
          </cell>
        </row>
        <row r="184978">
          <cell r="A184978">
            <v>0</v>
          </cell>
        </row>
        <row r="184979">
          <cell r="A184979">
            <v>0</v>
          </cell>
        </row>
        <row r="184980">
          <cell r="A184980">
            <v>0</v>
          </cell>
        </row>
        <row r="184981">
          <cell r="A184981">
            <v>0</v>
          </cell>
        </row>
        <row r="184982">
          <cell r="A184982">
            <v>0</v>
          </cell>
        </row>
        <row r="184983">
          <cell r="A184983">
            <v>0</v>
          </cell>
        </row>
        <row r="184984">
          <cell r="A184984">
            <v>0</v>
          </cell>
        </row>
        <row r="184985">
          <cell r="A184985">
            <v>0</v>
          </cell>
        </row>
        <row r="184986">
          <cell r="A184986">
            <v>0</v>
          </cell>
        </row>
        <row r="184987">
          <cell r="A184987">
            <v>0</v>
          </cell>
        </row>
        <row r="184988">
          <cell r="A184988">
            <v>0</v>
          </cell>
        </row>
        <row r="184989">
          <cell r="A184989">
            <v>0</v>
          </cell>
        </row>
        <row r="184990">
          <cell r="A184990">
            <v>0</v>
          </cell>
        </row>
        <row r="184991">
          <cell r="A184991">
            <v>0</v>
          </cell>
        </row>
        <row r="184992">
          <cell r="A184992">
            <v>0</v>
          </cell>
        </row>
        <row r="184993">
          <cell r="A184993">
            <v>0</v>
          </cell>
        </row>
        <row r="184994">
          <cell r="A184994">
            <v>0</v>
          </cell>
        </row>
        <row r="184995">
          <cell r="A184995">
            <v>0</v>
          </cell>
        </row>
        <row r="184996">
          <cell r="A184996">
            <v>0</v>
          </cell>
        </row>
        <row r="184997">
          <cell r="A184997">
            <v>0</v>
          </cell>
        </row>
        <row r="184998">
          <cell r="A184998">
            <v>0</v>
          </cell>
        </row>
        <row r="184999">
          <cell r="A184999">
            <v>0</v>
          </cell>
        </row>
        <row r="185000">
          <cell r="A185000">
            <v>0</v>
          </cell>
        </row>
        <row r="185001">
          <cell r="A185001">
            <v>0</v>
          </cell>
        </row>
        <row r="185002">
          <cell r="A185002">
            <v>0</v>
          </cell>
        </row>
        <row r="185003">
          <cell r="A185003">
            <v>0</v>
          </cell>
        </row>
        <row r="185004">
          <cell r="A185004">
            <v>0</v>
          </cell>
        </row>
        <row r="185005">
          <cell r="A185005">
            <v>0</v>
          </cell>
        </row>
        <row r="185006">
          <cell r="A185006">
            <v>0</v>
          </cell>
        </row>
        <row r="185007">
          <cell r="A185007">
            <v>0</v>
          </cell>
        </row>
        <row r="185008">
          <cell r="A185008">
            <v>0</v>
          </cell>
        </row>
        <row r="185009">
          <cell r="A185009">
            <v>0</v>
          </cell>
        </row>
        <row r="185010">
          <cell r="A185010">
            <v>0</v>
          </cell>
        </row>
        <row r="185011">
          <cell r="A185011">
            <v>0</v>
          </cell>
        </row>
        <row r="185012">
          <cell r="A185012">
            <v>0</v>
          </cell>
        </row>
        <row r="185013">
          <cell r="A185013">
            <v>0</v>
          </cell>
        </row>
        <row r="185014">
          <cell r="A185014">
            <v>0</v>
          </cell>
        </row>
        <row r="185015">
          <cell r="A185015">
            <v>0</v>
          </cell>
        </row>
        <row r="185016">
          <cell r="A185016">
            <v>0</v>
          </cell>
        </row>
        <row r="185017">
          <cell r="A185017">
            <v>0</v>
          </cell>
        </row>
        <row r="185018">
          <cell r="A185018">
            <v>0</v>
          </cell>
        </row>
        <row r="185019">
          <cell r="A185019">
            <v>0</v>
          </cell>
        </row>
        <row r="185020">
          <cell r="A185020">
            <v>0</v>
          </cell>
        </row>
        <row r="185021">
          <cell r="A185021">
            <v>0</v>
          </cell>
        </row>
        <row r="185022">
          <cell r="A185022">
            <v>0</v>
          </cell>
        </row>
        <row r="185023">
          <cell r="A185023">
            <v>0</v>
          </cell>
        </row>
        <row r="185024">
          <cell r="A185024">
            <v>0</v>
          </cell>
        </row>
        <row r="185025">
          <cell r="A185025">
            <v>0</v>
          </cell>
        </row>
        <row r="185026">
          <cell r="A185026">
            <v>0</v>
          </cell>
        </row>
        <row r="185027">
          <cell r="A185027">
            <v>0</v>
          </cell>
        </row>
        <row r="185028">
          <cell r="A185028">
            <v>0</v>
          </cell>
        </row>
        <row r="185029">
          <cell r="A185029">
            <v>0</v>
          </cell>
        </row>
        <row r="185030">
          <cell r="A185030">
            <v>0</v>
          </cell>
        </row>
        <row r="185031">
          <cell r="A185031">
            <v>0</v>
          </cell>
        </row>
        <row r="185032">
          <cell r="A185032">
            <v>0</v>
          </cell>
        </row>
        <row r="185033">
          <cell r="A185033">
            <v>0</v>
          </cell>
        </row>
        <row r="185034">
          <cell r="A185034">
            <v>0</v>
          </cell>
        </row>
        <row r="185035">
          <cell r="A185035">
            <v>0</v>
          </cell>
        </row>
        <row r="185036">
          <cell r="A185036">
            <v>0</v>
          </cell>
        </row>
        <row r="185037">
          <cell r="A185037">
            <v>0</v>
          </cell>
        </row>
        <row r="185038">
          <cell r="A185038">
            <v>0</v>
          </cell>
        </row>
        <row r="185039">
          <cell r="A185039">
            <v>0</v>
          </cell>
        </row>
        <row r="185040">
          <cell r="A185040">
            <v>0</v>
          </cell>
        </row>
        <row r="185041">
          <cell r="A185041">
            <v>0</v>
          </cell>
        </row>
        <row r="185042">
          <cell r="A185042">
            <v>0</v>
          </cell>
        </row>
        <row r="185043">
          <cell r="A185043">
            <v>0</v>
          </cell>
        </row>
        <row r="185044">
          <cell r="A185044">
            <v>0</v>
          </cell>
        </row>
        <row r="185045">
          <cell r="A185045">
            <v>0</v>
          </cell>
        </row>
        <row r="185046">
          <cell r="A185046">
            <v>0</v>
          </cell>
        </row>
        <row r="185047">
          <cell r="A185047">
            <v>0</v>
          </cell>
        </row>
        <row r="185048">
          <cell r="A185048">
            <v>0</v>
          </cell>
        </row>
        <row r="185049">
          <cell r="A185049">
            <v>0</v>
          </cell>
        </row>
        <row r="185050">
          <cell r="A185050">
            <v>0</v>
          </cell>
        </row>
        <row r="185051">
          <cell r="A185051">
            <v>0</v>
          </cell>
        </row>
        <row r="185052">
          <cell r="A185052">
            <v>0</v>
          </cell>
        </row>
        <row r="185053">
          <cell r="A185053">
            <v>0</v>
          </cell>
        </row>
        <row r="185054">
          <cell r="A185054">
            <v>0</v>
          </cell>
        </row>
        <row r="185055">
          <cell r="A185055">
            <v>0</v>
          </cell>
        </row>
        <row r="185056">
          <cell r="A185056">
            <v>0</v>
          </cell>
        </row>
        <row r="185057">
          <cell r="A185057">
            <v>0</v>
          </cell>
        </row>
        <row r="185058">
          <cell r="A185058">
            <v>0</v>
          </cell>
        </row>
        <row r="185059">
          <cell r="A185059">
            <v>0</v>
          </cell>
        </row>
        <row r="185060">
          <cell r="A185060">
            <v>0</v>
          </cell>
        </row>
        <row r="185061">
          <cell r="A185061">
            <v>0</v>
          </cell>
        </row>
        <row r="185062">
          <cell r="A185062">
            <v>0</v>
          </cell>
        </row>
        <row r="185063">
          <cell r="A185063">
            <v>0</v>
          </cell>
        </row>
        <row r="185064">
          <cell r="A185064">
            <v>0</v>
          </cell>
        </row>
        <row r="185065">
          <cell r="A185065">
            <v>0</v>
          </cell>
        </row>
        <row r="185066">
          <cell r="A185066">
            <v>0</v>
          </cell>
        </row>
        <row r="185067">
          <cell r="A185067">
            <v>0</v>
          </cell>
        </row>
        <row r="185068">
          <cell r="A185068">
            <v>0</v>
          </cell>
        </row>
        <row r="185069">
          <cell r="A185069">
            <v>0</v>
          </cell>
        </row>
        <row r="185070">
          <cell r="A185070">
            <v>0</v>
          </cell>
        </row>
        <row r="185071">
          <cell r="A185071">
            <v>0</v>
          </cell>
        </row>
        <row r="185072">
          <cell r="A185072">
            <v>0</v>
          </cell>
        </row>
        <row r="185073">
          <cell r="A185073">
            <v>0</v>
          </cell>
        </row>
        <row r="185074">
          <cell r="A185074">
            <v>0</v>
          </cell>
        </row>
        <row r="185075">
          <cell r="A185075">
            <v>0</v>
          </cell>
        </row>
        <row r="185076">
          <cell r="A185076">
            <v>0</v>
          </cell>
        </row>
        <row r="185077">
          <cell r="A185077">
            <v>0</v>
          </cell>
        </row>
        <row r="185078">
          <cell r="A185078">
            <v>0</v>
          </cell>
        </row>
        <row r="185079">
          <cell r="A185079">
            <v>0</v>
          </cell>
        </row>
        <row r="185080">
          <cell r="A185080">
            <v>0</v>
          </cell>
        </row>
        <row r="185081">
          <cell r="A185081">
            <v>0</v>
          </cell>
        </row>
        <row r="185082">
          <cell r="A185082">
            <v>0</v>
          </cell>
        </row>
        <row r="185083">
          <cell r="A185083">
            <v>0</v>
          </cell>
        </row>
        <row r="185084">
          <cell r="A185084">
            <v>0</v>
          </cell>
        </row>
        <row r="185085">
          <cell r="A185085">
            <v>0</v>
          </cell>
        </row>
        <row r="185086">
          <cell r="A185086">
            <v>0</v>
          </cell>
        </row>
        <row r="185087">
          <cell r="A185087">
            <v>0</v>
          </cell>
        </row>
        <row r="185088">
          <cell r="A185088">
            <v>0</v>
          </cell>
        </row>
        <row r="185089">
          <cell r="A185089">
            <v>0</v>
          </cell>
        </row>
        <row r="185090">
          <cell r="A185090">
            <v>0</v>
          </cell>
        </row>
        <row r="185091">
          <cell r="A185091">
            <v>0</v>
          </cell>
        </row>
        <row r="185092">
          <cell r="A185092">
            <v>0</v>
          </cell>
        </row>
        <row r="185093">
          <cell r="A185093">
            <v>0</v>
          </cell>
        </row>
        <row r="185094">
          <cell r="A185094">
            <v>0</v>
          </cell>
        </row>
        <row r="185095">
          <cell r="A185095">
            <v>0</v>
          </cell>
        </row>
        <row r="185096">
          <cell r="A185096">
            <v>0</v>
          </cell>
        </row>
        <row r="185097">
          <cell r="A185097">
            <v>0</v>
          </cell>
        </row>
        <row r="185098">
          <cell r="A185098">
            <v>0</v>
          </cell>
        </row>
        <row r="185099">
          <cell r="A185099">
            <v>0</v>
          </cell>
        </row>
        <row r="185100">
          <cell r="A185100">
            <v>0</v>
          </cell>
        </row>
        <row r="185101">
          <cell r="A185101">
            <v>0</v>
          </cell>
        </row>
        <row r="185102">
          <cell r="A185102">
            <v>0</v>
          </cell>
        </row>
        <row r="185103">
          <cell r="A185103">
            <v>0</v>
          </cell>
        </row>
        <row r="185104">
          <cell r="A185104">
            <v>0</v>
          </cell>
        </row>
        <row r="185105">
          <cell r="A185105">
            <v>0</v>
          </cell>
        </row>
        <row r="185106">
          <cell r="A185106">
            <v>0</v>
          </cell>
        </row>
        <row r="185107">
          <cell r="A185107">
            <v>0</v>
          </cell>
        </row>
        <row r="185108">
          <cell r="A185108">
            <v>0</v>
          </cell>
        </row>
        <row r="185109">
          <cell r="A185109">
            <v>0</v>
          </cell>
        </row>
        <row r="185110">
          <cell r="A185110">
            <v>0</v>
          </cell>
        </row>
        <row r="185111">
          <cell r="A185111">
            <v>0</v>
          </cell>
        </row>
        <row r="185112">
          <cell r="A185112">
            <v>0</v>
          </cell>
        </row>
        <row r="185113">
          <cell r="A185113">
            <v>0</v>
          </cell>
        </row>
        <row r="185114">
          <cell r="A185114">
            <v>0</v>
          </cell>
        </row>
        <row r="185115">
          <cell r="A185115">
            <v>0</v>
          </cell>
        </row>
        <row r="185116">
          <cell r="A185116">
            <v>0</v>
          </cell>
        </row>
        <row r="185117">
          <cell r="A185117">
            <v>0</v>
          </cell>
        </row>
        <row r="185118">
          <cell r="A185118">
            <v>0</v>
          </cell>
        </row>
        <row r="185119">
          <cell r="A185119">
            <v>0</v>
          </cell>
        </row>
        <row r="185120">
          <cell r="A185120">
            <v>0</v>
          </cell>
        </row>
        <row r="185121">
          <cell r="A185121">
            <v>0</v>
          </cell>
        </row>
        <row r="185122">
          <cell r="A185122">
            <v>0</v>
          </cell>
        </row>
        <row r="185123">
          <cell r="A185123">
            <v>0</v>
          </cell>
        </row>
        <row r="185124">
          <cell r="A185124">
            <v>0</v>
          </cell>
        </row>
        <row r="185125">
          <cell r="A185125">
            <v>0</v>
          </cell>
        </row>
        <row r="185126">
          <cell r="A185126">
            <v>0</v>
          </cell>
        </row>
        <row r="185127">
          <cell r="A185127">
            <v>0</v>
          </cell>
        </row>
        <row r="185128">
          <cell r="A185128">
            <v>0</v>
          </cell>
        </row>
        <row r="185129">
          <cell r="A185129">
            <v>0</v>
          </cell>
        </row>
        <row r="185130">
          <cell r="A185130">
            <v>0</v>
          </cell>
        </row>
        <row r="185131">
          <cell r="A185131">
            <v>0</v>
          </cell>
        </row>
        <row r="185132">
          <cell r="A185132">
            <v>0</v>
          </cell>
        </row>
        <row r="185133">
          <cell r="A185133">
            <v>0</v>
          </cell>
        </row>
        <row r="185134">
          <cell r="A185134">
            <v>0</v>
          </cell>
        </row>
        <row r="185135">
          <cell r="A185135">
            <v>0</v>
          </cell>
        </row>
        <row r="185136">
          <cell r="A185136">
            <v>0</v>
          </cell>
        </row>
        <row r="185137">
          <cell r="A185137">
            <v>0</v>
          </cell>
        </row>
        <row r="185138">
          <cell r="A185138">
            <v>0</v>
          </cell>
        </row>
        <row r="185139">
          <cell r="A185139">
            <v>0</v>
          </cell>
        </row>
        <row r="185140">
          <cell r="A185140">
            <v>0</v>
          </cell>
        </row>
        <row r="185141">
          <cell r="A185141">
            <v>0</v>
          </cell>
        </row>
        <row r="185142">
          <cell r="A185142">
            <v>0</v>
          </cell>
        </row>
        <row r="185143">
          <cell r="A185143">
            <v>0</v>
          </cell>
        </row>
        <row r="185144">
          <cell r="A185144">
            <v>0</v>
          </cell>
        </row>
        <row r="185145">
          <cell r="A185145">
            <v>0</v>
          </cell>
        </row>
        <row r="185146">
          <cell r="A185146">
            <v>0</v>
          </cell>
        </row>
        <row r="185147">
          <cell r="A185147">
            <v>0</v>
          </cell>
        </row>
        <row r="185148">
          <cell r="A185148">
            <v>0</v>
          </cell>
        </row>
        <row r="185149">
          <cell r="A185149">
            <v>0</v>
          </cell>
        </row>
        <row r="185150">
          <cell r="A185150">
            <v>0</v>
          </cell>
        </row>
        <row r="185151">
          <cell r="A185151">
            <v>0</v>
          </cell>
        </row>
        <row r="185152">
          <cell r="A185152">
            <v>0</v>
          </cell>
        </row>
        <row r="185153">
          <cell r="A185153">
            <v>0</v>
          </cell>
        </row>
        <row r="185154">
          <cell r="A185154">
            <v>0</v>
          </cell>
        </row>
        <row r="185155">
          <cell r="A185155">
            <v>0</v>
          </cell>
        </row>
        <row r="185156">
          <cell r="A185156">
            <v>0</v>
          </cell>
        </row>
        <row r="185157">
          <cell r="A185157">
            <v>0</v>
          </cell>
        </row>
        <row r="185158">
          <cell r="A185158">
            <v>0</v>
          </cell>
        </row>
        <row r="185159">
          <cell r="A185159">
            <v>0</v>
          </cell>
        </row>
        <row r="185160">
          <cell r="A185160">
            <v>0</v>
          </cell>
        </row>
        <row r="185161">
          <cell r="A185161">
            <v>0</v>
          </cell>
        </row>
        <row r="185162">
          <cell r="A185162">
            <v>0</v>
          </cell>
        </row>
        <row r="185163">
          <cell r="A185163">
            <v>0</v>
          </cell>
        </row>
        <row r="185164">
          <cell r="A185164">
            <v>0</v>
          </cell>
        </row>
        <row r="185165">
          <cell r="A185165">
            <v>0</v>
          </cell>
        </row>
        <row r="185166">
          <cell r="A185166">
            <v>0</v>
          </cell>
        </row>
        <row r="185167">
          <cell r="A185167">
            <v>0</v>
          </cell>
        </row>
        <row r="185168">
          <cell r="A185168">
            <v>0</v>
          </cell>
        </row>
        <row r="185169">
          <cell r="A185169">
            <v>0</v>
          </cell>
        </row>
        <row r="185170">
          <cell r="A185170">
            <v>0</v>
          </cell>
        </row>
        <row r="185171">
          <cell r="A185171">
            <v>0</v>
          </cell>
        </row>
        <row r="185172">
          <cell r="A185172">
            <v>0</v>
          </cell>
        </row>
        <row r="185173">
          <cell r="A185173">
            <v>0</v>
          </cell>
        </row>
        <row r="185174">
          <cell r="A185174">
            <v>0</v>
          </cell>
        </row>
        <row r="185175">
          <cell r="A185175">
            <v>0</v>
          </cell>
        </row>
        <row r="185176">
          <cell r="A185176">
            <v>0</v>
          </cell>
        </row>
        <row r="185177">
          <cell r="A185177">
            <v>0</v>
          </cell>
        </row>
        <row r="185178">
          <cell r="A185178">
            <v>0</v>
          </cell>
        </row>
        <row r="185179">
          <cell r="A185179">
            <v>0</v>
          </cell>
        </row>
        <row r="185180">
          <cell r="A185180">
            <v>0</v>
          </cell>
        </row>
        <row r="185181">
          <cell r="A185181">
            <v>0</v>
          </cell>
        </row>
        <row r="185182">
          <cell r="A185182">
            <v>0</v>
          </cell>
        </row>
        <row r="185183">
          <cell r="A185183">
            <v>0</v>
          </cell>
        </row>
        <row r="185184">
          <cell r="A185184">
            <v>0</v>
          </cell>
        </row>
        <row r="185185">
          <cell r="A185185">
            <v>0</v>
          </cell>
        </row>
        <row r="185186">
          <cell r="A185186">
            <v>0</v>
          </cell>
        </row>
        <row r="185187">
          <cell r="A185187">
            <v>0</v>
          </cell>
        </row>
        <row r="185188">
          <cell r="A185188">
            <v>0</v>
          </cell>
        </row>
        <row r="185189">
          <cell r="A185189">
            <v>0</v>
          </cell>
        </row>
        <row r="185190">
          <cell r="A185190">
            <v>0</v>
          </cell>
        </row>
        <row r="185191">
          <cell r="A185191">
            <v>0</v>
          </cell>
        </row>
        <row r="185192">
          <cell r="A185192">
            <v>0</v>
          </cell>
        </row>
        <row r="185193">
          <cell r="A185193">
            <v>0</v>
          </cell>
        </row>
        <row r="185194">
          <cell r="A185194">
            <v>0</v>
          </cell>
        </row>
        <row r="185195">
          <cell r="A185195">
            <v>0</v>
          </cell>
        </row>
        <row r="185196">
          <cell r="A185196">
            <v>0</v>
          </cell>
        </row>
        <row r="185197">
          <cell r="A185197">
            <v>0</v>
          </cell>
        </row>
        <row r="185198">
          <cell r="A185198">
            <v>0</v>
          </cell>
        </row>
        <row r="185199">
          <cell r="A185199">
            <v>0</v>
          </cell>
        </row>
        <row r="185200">
          <cell r="A185200">
            <v>0</v>
          </cell>
        </row>
        <row r="185201">
          <cell r="A185201">
            <v>0</v>
          </cell>
        </row>
        <row r="185202">
          <cell r="A185202">
            <v>0</v>
          </cell>
        </row>
        <row r="185203">
          <cell r="A185203">
            <v>0</v>
          </cell>
        </row>
        <row r="185204">
          <cell r="A185204">
            <v>0</v>
          </cell>
        </row>
        <row r="185205">
          <cell r="A185205">
            <v>0</v>
          </cell>
        </row>
        <row r="185206">
          <cell r="A185206">
            <v>0</v>
          </cell>
        </row>
        <row r="185207">
          <cell r="A185207">
            <v>0</v>
          </cell>
        </row>
        <row r="185208">
          <cell r="A185208">
            <v>0</v>
          </cell>
        </row>
        <row r="185209">
          <cell r="A185209">
            <v>0</v>
          </cell>
        </row>
        <row r="185210">
          <cell r="A185210">
            <v>0</v>
          </cell>
        </row>
        <row r="185211">
          <cell r="A185211">
            <v>0</v>
          </cell>
        </row>
        <row r="185212">
          <cell r="A185212">
            <v>0</v>
          </cell>
        </row>
        <row r="185213">
          <cell r="A185213">
            <v>0</v>
          </cell>
        </row>
        <row r="185214">
          <cell r="A185214">
            <v>0</v>
          </cell>
        </row>
        <row r="185215">
          <cell r="A185215">
            <v>0</v>
          </cell>
        </row>
        <row r="185216">
          <cell r="A185216">
            <v>0</v>
          </cell>
        </row>
        <row r="185217">
          <cell r="A185217">
            <v>0</v>
          </cell>
        </row>
        <row r="185218">
          <cell r="A185218">
            <v>0</v>
          </cell>
        </row>
        <row r="185219">
          <cell r="A185219">
            <v>0</v>
          </cell>
        </row>
        <row r="185220">
          <cell r="A185220">
            <v>0</v>
          </cell>
        </row>
        <row r="185221">
          <cell r="A185221">
            <v>0</v>
          </cell>
        </row>
        <row r="185222">
          <cell r="A185222">
            <v>0</v>
          </cell>
        </row>
        <row r="185223">
          <cell r="A185223">
            <v>0</v>
          </cell>
        </row>
        <row r="185224">
          <cell r="A185224">
            <v>0</v>
          </cell>
        </row>
        <row r="185225">
          <cell r="A185225">
            <v>0</v>
          </cell>
        </row>
        <row r="185226">
          <cell r="A185226">
            <v>0</v>
          </cell>
        </row>
        <row r="185227">
          <cell r="A185227">
            <v>0</v>
          </cell>
        </row>
        <row r="185228">
          <cell r="A185228">
            <v>0</v>
          </cell>
        </row>
        <row r="185229">
          <cell r="A185229">
            <v>0</v>
          </cell>
        </row>
        <row r="185230">
          <cell r="A185230">
            <v>0</v>
          </cell>
        </row>
        <row r="185231">
          <cell r="A185231">
            <v>0</v>
          </cell>
        </row>
        <row r="185232">
          <cell r="A185232">
            <v>0</v>
          </cell>
        </row>
        <row r="185233">
          <cell r="A185233">
            <v>0</v>
          </cell>
        </row>
        <row r="185234">
          <cell r="A185234">
            <v>0</v>
          </cell>
        </row>
        <row r="185235">
          <cell r="A185235">
            <v>0</v>
          </cell>
        </row>
        <row r="185236">
          <cell r="A185236">
            <v>0</v>
          </cell>
        </row>
        <row r="185237">
          <cell r="A185237">
            <v>0</v>
          </cell>
        </row>
        <row r="185238">
          <cell r="A185238">
            <v>0</v>
          </cell>
        </row>
        <row r="185239">
          <cell r="A185239">
            <v>0</v>
          </cell>
        </row>
        <row r="185240">
          <cell r="A185240">
            <v>0</v>
          </cell>
        </row>
        <row r="185241">
          <cell r="A185241">
            <v>0</v>
          </cell>
        </row>
        <row r="185242">
          <cell r="A185242">
            <v>0</v>
          </cell>
        </row>
        <row r="185243">
          <cell r="A185243">
            <v>0</v>
          </cell>
        </row>
        <row r="185244">
          <cell r="A185244">
            <v>0</v>
          </cell>
        </row>
        <row r="185245">
          <cell r="A185245">
            <v>0</v>
          </cell>
        </row>
        <row r="185246">
          <cell r="A185246">
            <v>0</v>
          </cell>
        </row>
        <row r="185247">
          <cell r="A185247">
            <v>0</v>
          </cell>
        </row>
        <row r="185248">
          <cell r="A185248">
            <v>0</v>
          </cell>
        </row>
        <row r="185249">
          <cell r="A185249">
            <v>0</v>
          </cell>
        </row>
        <row r="185250">
          <cell r="A185250">
            <v>0</v>
          </cell>
        </row>
        <row r="185251">
          <cell r="A185251">
            <v>0</v>
          </cell>
        </row>
        <row r="185252">
          <cell r="A185252">
            <v>0</v>
          </cell>
        </row>
        <row r="185253">
          <cell r="A185253">
            <v>0</v>
          </cell>
        </row>
        <row r="185254">
          <cell r="A185254">
            <v>0</v>
          </cell>
        </row>
        <row r="185255">
          <cell r="A185255">
            <v>0</v>
          </cell>
        </row>
        <row r="185256">
          <cell r="A185256">
            <v>0</v>
          </cell>
        </row>
        <row r="185257">
          <cell r="A185257">
            <v>0</v>
          </cell>
        </row>
        <row r="185258">
          <cell r="A185258">
            <v>0</v>
          </cell>
        </row>
        <row r="185259">
          <cell r="A185259">
            <v>0</v>
          </cell>
        </row>
        <row r="185260">
          <cell r="A185260">
            <v>0</v>
          </cell>
        </row>
        <row r="185261">
          <cell r="A185261">
            <v>0</v>
          </cell>
        </row>
        <row r="185262">
          <cell r="A185262">
            <v>0</v>
          </cell>
        </row>
        <row r="185263">
          <cell r="A185263">
            <v>0</v>
          </cell>
        </row>
        <row r="185264">
          <cell r="A185264">
            <v>0</v>
          </cell>
        </row>
        <row r="185265">
          <cell r="A185265">
            <v>0</v>
          </cell>
        </row>
        <row r="185266">
          <cell r="A185266">
            <v>0</v>
          </cell>
        </row>
        <row r="185267">
          <cell r="A185267">
            <v>0</v>
          </cell>
        </row>
        <row r="185268">
          <cell r="A185268">
            <v>0</v>
          </cell>
        </row>
        <row r="185269">
          <cell r="A185269">
            <v>0</v>
          </cell>
        </row>
        <row r="185270">
          <cell r="A185270">
            <v>0</v>
          </cell>
        </row>
        <row r="185271">
          <cell r="A185271">
            <v>0</v>
          </cell>
        </row>
        <row r="185272">
          <cell r="A185272">
            <v>0</v>
          </cell>
        </row>
        <row r="185273">
          <cell r="A185273">
            <v>0</v>
          </cell>
        </row>
        <row r="185274">
          <cell r="A185274">
            <v>0</v>
          </cell>
        </row>
        <row r="185275">
          <cell r="A185275">
            <v>0</v>
          </cell>
        </row>
        <row r="185276">
          <cell r="A185276">
            <v>0</v>
          </cell>
        </row>
        <row r="185277">
          <cell r="A185277">
            <v>0</v>
          </cell>
        </row>
        <row r="185278">
          <cell r="A185278">
            <v>0</v>
          </cell>
        </row>
        <row r="185279">
          <cell r="A185279">
            <v>0</v>
          </cell>
        </row>
        <row r="185280">
          <cell r="A185280">
            <v>0</v>
          </cell>
        </row>
        <row r="185281">
          <cell r="A185281">
            <v>0</v>
          </cell>
        </row>
        <row r="185282">
          <cell r="A185282">
            <v>0</v>
          </cell>
        </row>
        <row r="185283">
          <cell r="A185283">
            <v>0</v>
          </cell>
        </row>
        <row r="185284">
          <cell r="A185284">
            <v>0</v>
          </cell>
        </row>
        <row r="185285">
          <cell r="A185285">
            <v>0</v>
          </cell>
        </row>
        <row r="185286">
          <cell r="A185286">
            <v>0</v>
          </cell>
        </row>
        <row r="185287">
          <cell r="A185287">
            <v>0</v>
          </cell>
        </row>
        <row r="185288">
          <cell r="A185288">
            <v>0</v>
          </cell>
        </row>
        <row r="185289">
          <cell r="A185289">
            <v>0</v>
          </cell>
        </row>
        <row r="185290">
          <cell r="A185290">
            <v>0</v>
          </cell>
        </row>
        <row r="185291">
          <cell r="A185291">
            <v>0</v>
          </cell>
        </row>
        <row r="185292">
          <cell r="A185292">
            <v>0</v>
          </cell>
        </row>
        <row r="185293">
          <cell r="A185293">
            <v>0</v>
          </cell>
        </row>
        <row r="185294">
          <cell r="A185294">
            <v>0</v>
          </cell>
        </row>
        <row r="185295">
          <cell r="A185295">
            <v>0</v>
          </cell>
        </row>
        <row r="185296">
          <cell r="A185296">
            <v>0</v>
          </cell>
        </row>
        <row r="185297">
          <cell r="A185297">
            <v>0</v>
          </cell>
        </row>
        <row r="185298">
          <cell r="A185298">
            <v>0</v>
          </cell>
        </row>
        <row r="185299">
          <cell r="A185299">
            <v>0</v>
          </cell>
        </row>
        <row r="185300">
          <cell r="A185300">
            <v>0</v>
          </cell>
        </row>
        <row r="185301">
          <cell r="A185301">
            <v>0</v>
          </cell>
        </row>
        <row r="185302">
          <cell r="A185302">
            <v>0</v>
          </cell>
        </row>
        <row r="185303">
          <cell r="A185303">
            <v>0</v>
          </cell>
        </row>
        <row r="185304">
          <cell r="A185304">
            <v>0</v>
          </cell>
        </row>
        <row r="185305">
          <cell r="A185305">
            <v>0</v>
          </cell>
        </row>
        <row r="185306">
          <cell r="A185306">
            <v>0</v>
          </cell>
        </row>
        <row r="185307">
          <cell r="A185307">
            <v>0</v>
          </cell>
        </row>
        <row r="185308">
          <cell r="A185308">
            <v>0</v>
          </cell>
        </row>
        <row r="185309">
          <cell r="A185309">
            <v>0</v>
          </cell>
        </row>
        <row r="185310">
          <cell r="A185310">
            <v>0</v>
          </cell>
        </row>
        <row r="185311">
          <cell r="A185311">
            <v>0</v>
          </cell>
        </row>
        <row r="185312">
          <cell r="A185312">
            <v>0</v>
          </cell>
        </row>
        <row r="185313">
          <cell r="A185313">
            <v>0</v>
          </cell>
        </row>
        <row r="185314">
          <cell r="A185314">
            <v>0</v>
          </cell>
        </row>
        <row r="185315">
          <cell r="A185315">
            <v>0</v>
          </cell>
        </row>
        <row r="185316">
          <cell r="A185316">
            <v>0</v>
          </cell>
        </row>
        <row r="185317">
          <cell r="A185317">
            <v>0</v>
          </cell>
        </row>
        <row r="185318">
          <cell r="A185318">
            <v>0</v>
          </cell>
        </row>
        <row r="185319">
          <cell r="A185319">
            <v>0</v>
          </cell>
        </row>
        <row r="185320">
          <cell r="A185320">
            <v>0</v>
          </cell>
        </row>
        <row r="185321">
          <cell r="A185321">
            <v>0</v>
          </cell>
        </row>
        <row r="185322">
          <cell r="A185322">
            <v>0</v>
          </cell>
        </row>
        <row r="185323">
          <cell r="A185323">
            <v>0</v>
          </cell>
        </row>
        <row r="185324">
          <cell r="A185324">
            <v>0</v>
          </cell>
        </row>
        <row r="185325">
          <cell r="A185325">
            <v>0</v>
          </cell>
        </row>
        <row r="185326">
          <cell r="A185326">
            <v>0</v>
          </cell>
        </row>
        <row r="185327">
          <cell r="A185327">
            <v>0</v>
          </cell>
        </row>
        <row r="185328">
          <cell r="A185328">
            <v>0</v>
          </cell>
        </row>
        <row r="185329">
          <cell r="A185329">
            <v>0</v>
          </cell>
        </row>
        <row r="185330">
          <cell r="A185330">
            <v>0</v>
          </cell>
        </row>
        <row r="185331">
          <cell r="A185331">
            <v>0</v>
          </cell>
        </row>
        <row r="185332">
          <cell r="A185332">
            <v>0</v>
          </cell>
        </row>
        <row r="185333">
          <cell r="A185333">
            <v>0</v>
          </cell>
        </row>
        <row r="185334">
          <cell r="A185334">
            <v>0</v>
          </cell>
        </row>
        <row r="185335">
          <cell r="A185335">
            <v>0</v>
          </cell>
        </row>
        <row r="185336">
          <cell r="A185336">
            <v>0</v>
          </cell>
        </row>
        <row r="185337">
          <cell r="A185337">
            <v>0</v>
          </cell>
        </row>
        <row r="185338">
          <cell r="A185338">
            <v>0</v>
          </cell>
        </row>
        <row r="185339">
          <cell r="A185339">
            <v>0</v>
          </cell>
        </row>
        <row r="185340">
          <cell r="A185340">
            <v>0</v>
          </cell>
        </row>
        <row r="185341">
          <cell r="A185341">
            <v>0</v>
          </cell>
        </row>
        <row r="185342">
          <cell r="A185342">
            <v>0</v>
          </cell>
        </row>
        <row r="185343">
          <cell r="A185343">
            <v>0</v>
          </cell>
        </row>
        <row r="185344">
          <cell r="A185344">
            <v>0</v>
          </cell>
        </row>
        <row r="185345">
          <cell r="A185345">
            <v>0</v>
          </cell>
        </row>
        <row r="185346">
          <cell r="A185346">
            <v>0</v>
          </cell>
        </row>
        <row r="185347">
          <cell r="A185347">
            <v>0</v>
          </cell>
        </row>
        <row r="185348">
          <cell r="A185348">
            <v>0</v>
          </cell>
        </row>
        <row r="185349">
          <cell r="A185349">
            <v>0</v>
          </cell>
        </row>
        <row r="185350">
          <cell r="A185350">
            <v>0</v>
          </cell>
        </row>
        <row r="185351">
          <cell r="A185351">
            <v>0</v>
          </cell>
        </row>
        <row r="185352">
          <cell r="A185352">
            <v>0</v>
          </cell>
        </row>
        <row r="185353">
          <cell r="A185353">
            <v>0</v>
          </cell>
        </row>
        <row r="185354">
          <cell r="A185354">
            <v>0</v>
          </cell>
        </row>
        <row r="185355">
          <cell r="A185355">
            <v>0</v>
          </cell>
        </row>
        <row r="185356">
          <cell r="A185356">
            <v>0</v>
          </cell>
        </row>
        <row r="185357">
          <cell r="A185357">
            <v>0</v>
          </cell>
        </row>
        <row r="185358">
          <cell r="A185358">
            <v>0</v>
          </cell>
        </row>
        <row r="185359">
          <cell r="A185359">
            <v>0</v>
          </cell>
        </row>
        <row r="185360">
          <cell r="A185360">
            <v>0</v>
          </cell>
        </row>
        <row r="185361">
          <cell r="A185361">
            <v>0</v>
          </cell>
        </row>
        <row r="185362">
          <cell r="A185362">
            <v>0</v>
          </cell>
        </row>
        <row r="185363">
          <cell r="A185363">
            <v>0</v>
          </cell>
        </row>
        <row r="185364">
          <cell r="A185364">
            <v>0</v>
          </cell>
        </row>
        <row r="185365">
          <cell r="A185365">
            <v>0</v>
          </cell>
        </row>
        <row r="185366">
          <cell r="A185366">
            <v>0</v>
          </cell>
        </row>
        <row r="185367">
          <cell r="A185367">
            <v>0</v>
          </cell>
        </row>
        <row r="185368">
          <cell r="A185368">
            <v>0</v>
          </cell>
        </row>
        <row r="185369">
          <cell r="A185369">
            <v>0</v>
          </cell>
        </row>
        <row r="185370">
          <cell r="A185370">
            <v>0</v>
          </cell>
        </row>
        <row r="185371">
          <cell r="A185371">
            <v>0</v>
          </cell>
        </row>
        <row r="185372">
          <cell r="A185372">
            <v>0</v>
          </cell>
        </row>
        <row r="185373">
          <cell r="A185373">
            <v>0</v>
          </cell>
        </row>
        <row r="185374">
          <cell r="A185374">
            <v>0</v>
          </cell>
        </row>
        <row r="185375">
          <cell r="A185375">
            <v>0</v>
          </cell>
        </row>
        <row r="185376">
          <cell r="A185376">
            <v>0</v>
          </cell>
        </row>
        <row r="185377">
          <cell r="A185377">
            <v>0</v>
          </cell>
        </row>
        <row r="185378">
          <cell r="A185378">
            <v>0</v>
          </cell>
        </row>
        <row r="185379">
          <cell r="A185379">
            <v>0</v>
          </cell>
        </row>
        <row r="185380">
          <cell r="A185380">
            <v>0</v>
          </cell>
        </row>
        <row r="185381">
          <cell r="A185381">
            <v>0</v>
          </cell>
        </row>
        <row r="185382">
          <cell r="A185382">
            <v>0</v>
          </cell>
        </row>
        <row r="185383">
          <cell r="A185383">
            <v>0</v>
          </cell>
        </row>
        <row r="185384">
          <cell r="A185384">
            <v>0</v>
          </cell>
        </row>
        <row r="185385">
          <cell r="A185385">
            <v>0</v>
          </cell>
        </row>
        <row r="185386">
          <cell r="A185386">
            <v>0</v>
          </cell>
        </row>
        <row r="185387">
          <cell r="A185387">
            <v>0</v>
          </cell>
        </row>
        <row r="185388">
          <cell r="A185388">
            <v>0</v>
          </cell>
        </row>
        <row r="185389">
          <cell r="A185389">
            <v>0</v>
          </cell>
        </row>
        <row r="185390">
          <cell r="A185390">
            <v>0</v>
          </cell>
        </row>
        <row r="185391">
          <cell r="A185391">
            <v>0</v>
          </cell>
        </row>
        <row r="185392">
          <cell r="A185392">
            <v>0</v>
          </cell>
        </row>
        <row r="185393">
          <cell r="A185393">
            <v>0</v>
          </cell>
        </row>
        <row r="185394">
          <cell r="A185394">
            <v>0</v>
          </cell>
        </row>
        <row r="185395">
          <cell r="A185395">
            <v>0</v>
          </cell>
        </row>
        <row r="185396">
          <cell r="A185396">
            <v>0</v>
          </cell>
        </row>
        <row r="185397">
          <cell r="A185397">
            <v>0</v>
          </cell>
        </row>
        <row r="185398">
          <cell r="A185398">
            <v>0</v>
          </cell>
        </row>
        <row r="185399">
          <cell r="A185399">
            <v>0</v>
          </cell>
        </row>
        <row r="185400">
          <cell r="A185400">
            <v>0</v>
          </cell>
        </row>
        <row r="185401">
          <cell r="A185401">
            <v>0</v>
          </cell>
        </row>
        <row r="185402">
          <cell r="A185402">
            <v>0</v>
          </cell>
        </row>
        <row r="185403">
          <cell r="A185403">
            <v>0</v>
          </cell>
        </row>
        <row r="185404">
          <cell r="A185404">
            <v>0</v>
          </cell>
        </row>
        <row r="185405">
          <cell r="A185405">
            <v>0</v>
          </cell>
        </row>
        <row r="185406">
          <cell r="A185406">
            <v>0</v>
          </cell>
        </row>
        <row r="185407">
          <cell r="A185407">
            <v>0</v>
          </cell>
        </row>
        <row r="185408">
          <cell r="A185408">
            <v>0</v>
          </cell>
        </row>
        <row r="185409">
          <cell r="A185409">
            <v>0</v>
          </cell>
        </row>
        <row r="185410">
          <cell r="A185410">
            <v>0</v>
          </cell>
        </row>
        <row r="185411">
          <cell r="A185411">
            <v>0</v>
          </cell>
        </row>
        <row r="185412">
          <cell r="A185412">
            <v>0</v>
          </cell>
        </row>
        <row r="185413">
          <cell r="A185413">
            <v>0</v>
          </cell>
        </row>
        <row r="185414">
          <cell r="A185414">
            <v>0</v>
          </cell>
        </row>
        <row r="185415">
          <cell r="A185415">
            <v>0</v>
          </cell>
        </row>
        <row r="185416">
          <cell r="A185416">
            <v>0</v>
          </cell>
        </row>
        <row r="185417">
          <cell r="A185417">
            <v>0</v>
          </cell>
        </row>
        <row r="185418">
          <cell r="A185418">
            <v>0</v>
          </cell>
        </row>
        <row r="185419">
          <cell r="A185419">
            <v>0</v>
          </cell>
        </row>
        <row r="185420">
          <cell r="A185420">
            <v>0</v>
          </cell>
        </row>
        <row r="185421">
          <cell r="A185421">
            <v>0</v>
          </cell>
        </row>
        <row r="185422">
          <cell r="A185422">
            <v>0</v>
          </cell>
        </row>
        <row r="185423">
          <cell r="A185423">
            <v>0</v>
          </cell>
        </row>
        <row r="185424">
          <cell r="A185424">
            <v>0</v>
          </cell>
        </row>
        <row r="185425">
          <cell r="A185425">
            <v>0</v>
          </cell>
        </row>
        <row r="185426">
          <cell r="A185426">
            <v>0</v>
          </cell>
        </row>
        <row r="185427">
          <cell r="A185427">
            <v>0</v>
          </cell>
        </row>
        <row r="185428">
          <cell r="A185428">
            <v>0</v>
          </cell>
        </row>
        <row r="185429">
          <cell r="A185429">
            <v>0</v>
          </cell>
        </row>
        <row r="185430">
          <cell r="A185430">
            <v>0</v>
          </cell>
        </row>
        <row r="185431">
          <cell r="A185431">
            <v>0</v>
          </cell>
        </row>
        <row r="185432">
          <cell r="A185432">
            <v>0</v>
          </cell>
        </row>
        <row r="185433">
          <cell r="A185433">
            <v>0</v>
          </cell>
        </row>
        <row r="185434">
          <cell r="A185434">
            <v>0</v>
          </cell>
        </row>
        <row r="185435">
          <cell r="A185435">
            <v>0</v>
          </cell>
        </row>
        <row r="185436">
          <cell r="A185436">
            <v>0</v>
          </cell>
        </row>
        <row r="185437">
          <cell r="A185437">
            <v>0</v>
          </cell>
        </row>
        <row r="185438">
          <cell r="A185438">
            <v>0</v>
          </cell>
        </row>
        <row r="185439">
          <cell r="A185439">
            <v>0</v>
          </cell>
        </row>
        <row r="185440">
          <cell r="A185440">
            <v>0</v>
          </cell>
        </row>
        <row r="185441">
          <cell r="A185441">
            <v>0</v>
          </cell>
        </row>
        <row r="185442">
          <cell r="A185442">
            <v>0</v>
          </cell>
        </row>
        <row r="185443">
          <cell r="A185443">
            <v>0</v>
          </cell>
        </row>
        <row r="185444">
          <cell r="A185444">
            <v>0</v>
          </cell>
        </row>
        <row r="185445">
          <cell r="A185445">
            <v>0</v>
          </cell>
        </row>
        <row r="185446">
          <cell r="A185446">
            <v>0</v>
          </cell>
        </row>
        <row r="185447">
          <cell r="A185447">
            <v>0</v>
          </cell>
        </row>
        <row r="185448">
          <cell r="A185448">
            <v>0</v>
          </cell>
        </row>
        <row r="185449">
          <cell r="A185449">
            <v>0</v>
          </cell>
        </row>
        <row r="185450">
          <cell r="A185450">
            <v>0</v>
          </cell>
        </row>
        <row r="185451">
          <cell r="A185451">
            <v>0</v>
          </cell>
        </row>
        <row r="185452">
          <cell r="A185452">
            <v>0</v>
          </cell>
        </row>
        <row r="185453">
          <cell r="A185453">
            <v>0</v>
          </cell>
        </row>
        <row r="185454">
          <cell r="A185454">
            <v>0</v>
          </cell>
        </row>
        <row r="185455">
          <cell r="A185455">
            <v>0</v>
          </cell>
        </row>
        <row r="185456">
          <cell r="A185456">
            <v>0</v>
          </cell>
        </row>
        <row r="185457">
          <cell r="A185457">
            <v>0</v>
          </cell>
        </row>
        <row r="185458">
          <cell r="A185458">
            <v>0</v>
          </cell>
        </row>
        <row r="185459">
          <cell r="A185459">
            <v>0</v>
          </cell>
        </row>
        <row r="185460">
          <cell r="A185460">
            <v>0</v>
          </cell>
        </row>
        <row r="185461">
          <cell r="A185461">
            <v>0</v>
          </cell>
        </row>
        <row r="185462">
          <cell r="A185462">
            <v>0</v>
          </cell>
        </row>
        <row r="185463">
          <cell r="A185463">
            <v>0</v>
          </cell>
        </row>
        <row r="185464">
          <cell r="A185464">
            <v>0</v>
          </cell>
        </row>
        <row r="185465">
          <cell r="A185465">
            <v>0</v>
          </cell>
        </row>
        <row r="185466">
          <cell r="A185466">
            <v>0</v>
          </cell>
        </row>
        <row r="185467">
          <cell r="A185467">
            <v>0</v>
          </cell>
        </row>
        <row r="185468">
          <cell r="A185468">
            <v>0</v>
          </cell>
        </row>
        <row r="185469">
          <cell r="A185469">
            <v>0</v>
          </cell>
        </row>
        <row r="185470">
          <cell r="A185470">
            <v>0</v>
          </cell>
        </row>
        <row r="185471">
          <cell r="A185471">
            <v>0</v>
          </cell>
        </row>
        <row r="185472">
          <cell r="A185472">
            <v>0</v>
          </cell>
        </row>
        <row r="185473">
          <cell r="A185473">
            <v>0</v>
          </cell>
        </row>
        <row r="185474">
          <cell r="A185474">
            <v>0</v>
          </cell>
        </row>
        <row r="185475">
          <cell r="A185475">
            <v>0</v>
          </cell>
        </row>
        <row r="185476">
          <cell r="A185476">
            <v>0</v>
          </cell>
        </row>
        <row r="185477">
          <cell r="A185477">
            <v>0</v>
          </cell>
        </row>
        <row r="185478">
          <cell r="A185478">
            <v>0</v>
          </cell>
        </row>
        <row r="185479">
          <cell r="A185479">
            <v>0</v>
          </cell>
        </row>
        <row r="185480">
          <cell r="A185480">
            <v>0</v>
          </cell>
        </row>
        <row r="185481">
          <cell r="A185481">
            <v>0</v>
          </cell>
        </row>
        <row r="185482">
          <cell r="A185482">
            <v>0</v>
          </cell>
        </row>
        <row r="185483">
          <cell r="A185483">
            <v>0</v>
          </cell>
        </row>
        <row r="185484">
          <cell r="A185484">
            <v>0</v>
          </cell>
        </row>
        <row r="185485">
          <cell r="A185485">
            <v>0</v>
          </cell>
        </row>
        <row r="185486">
          <cell r="A185486">
            <v>0</v>
          </cell>
        </row>
        <row r="185487">
          <cell r="A185487">
            <v>0</v>
          </cell>
        </row>
        <row r="185488">
          <cell r="A185488">
            <v>0</v>
          </cell>
        </row>
        <row r="185489">
          <cell r="A185489">
            <v>0</v>
          </cell>
        </row>
        <row r="185490">
          <cell r="A185490">
            <v>0</v>
          </cell>
        </row>
        <row r="185491">
          <cell r="A185491">
            <v>0</v>
          </cell>
        </row>
        <row r="185492">
          <cell r="A185492">
            <v>0</v>
          </cell>
        </row>
        <row r="185493">
          <cell r="A185493">
            <v>0</v>
          </cell>
        </row>
        <row r="185494">
          <cell r="A185494">
            <v>0</v>
          </cell>
        </row>
        <row r="185495">
          <cell r="A185495">
            <v>0</v>
          </cell>
        </row>
        <row r="185496">
          <cell r="A185496">
            <v>0</v>
          </cell>
        </row>
        <row r="185497">
          <cell r="A185497">
            <v>0</v>
          </cell>
        </row>
        <row r="185498">
          <cell r="A185498">
            <v>0</v>
          </cell>
        </row>
        <row r="185499">
          <cell r="A185499">
            <v>0</v>
          </cell>
        </row>
        <row r="185500">
          <cell r="A185500">
            <v>0</v>
          </cell>
        </row>
        <row r="185501">
          <cell r="A185501">
            <v>0</v>
          </cell>
        </row>
        <row r="185502">
          <cell r="A185502">
            <v>0</v>
          </cell>
        </row>
        <row r="185503">
          <cell r="A185503">
            <v>0</v>
          </cell>
        </row>
        <row r="185504">
          <cell r="A185504">
            <v>0</v>
          </cell>
        </row>
        <row r="185505">
          <cell r="A185505">
            <v>0</v>
          </cell>
        </row>
        <row r="185506">
          <cell r="A185506">
            <v>0</v>
          </cell>
        </row>
        <row r="185507">
          <cell r="A185507">
            <v>0</v>
          </cell>
        </row>
        <row r="185508">
          <cell r="A185508">
            <v>0</v>
          </cell>
        </row>
        <row r="185509">
          <cell r="A185509">
            <v>0</v>
          </cell>
        </row>
        <row r="185510">
          <cell r="A185510">
            <v>0</v>
          </cell>
        </row>
        <row r="185511">
          <cell r="A185511">
            <v>0</v>
          </cell>
        </row>
        <row r="185512">
          <cell r="A185512">
            <v>0</v>
          </cell>
        </row>
        <row r="185513">
          <cell r="A185513">
            <v>0</v>
          </cell>
        </row>
        <row r="185514">
          <cell r="A185514">
            <v>0</v>
          </cell>
        </row>
        <row r="185515">
          <cell r="A185515">
            <v>0</v>
          </cell>
        </row>
        <row r="185516">
          <cell r="A185516">
            <v>0</v>
          </cell>
        </row>
        <row r="185517">
          <cell r="A185517">
            <v>0</v>
          </cell>
        </row>
        <row r="185518">
          <cell r="A185518">
            <v>0</v>
          </cell>
        </row>
        <row r="185519">
          <cell r="A185519">
            <v>0</v>
          </cell>
        </row>
        <row r="185520">
          <cell r="A185520">
            <v>0</v>
          </cell>
        </row>
        <row r="185521">
          <cell r="A185521">
            <v>0</v>
          </cell>
        </row>
        <row r="185522">
          <cell r="A185522">
            <v>0</v>
          </cell>
        </row>
        <row r="185523">
          <cell r="A185523">
            <v>0</v>
          </cell>
        </row>
        <row r="185524">
          <cell r="A185524">
            <v>0</v>
          </cell>
        </row>
        <row r="185525">
          <cell r="A185525">
            <v>0</v>
          </cell>
        </row>
        <row r="185526">
          <cell r="A185526">
            <v>0</v>
          </cell>
        </row>
        <row r="185527">
          <cell r="A185527">
            <v>0</v>
          </cell>
        </row>
        <row r="185528">
          <cell r="A185528">
            <v>0</v>
          </cell>
        </row>
        <row r="185529">
          <cell r="A185529">
            <v>0</v>
          </cell>
        </row>
        <row r="185530">
          <cell r="A185530">
            <v>0</v>
          </cell>
        </row>
        <row r="185531">
          <cell r="A185531">
            <v>0</v>
          </cell>
        </row>
        <row r="185532">
          <cell r="A185532">
            <v>0</v>
          </cell>
        </row>
        <row r="185533">
          <cell r="A185533">
            <v>0</v>
          </cell>
        </row>
        <row r="185534">
          <cell r="A185534">
            <v>0</v>
          </cell>
        </row>
        <row r="185535">
          <cell r="A185535">
            <v>0</v>
          </cell>
        </row>
        <row r="185536">
          <cell r="A185536">
            <v>0</v>
          </cell>
        </row>
        <row r="185537">
          <cell r="A185537">
            <v>0</v>
          </cell>
        </row>
        <row r="185538">
          <cell r="A185538">
            <v>0</v>
          </cell>
        </row>
        <row r="185539">
          <cell r="A185539">
            <v>0</v>
          </cell>
        </row>
        <row r="185540">
          <cell r="A185540">
            <v>0</v>
          </cell>
        </row>
        <row r="185541">
          <cell r="A185541">
            <v>0</v>
          </cell>
        </row>
        <row r="185542">
          <cell r="A185542">
            <v>0</v>
          </cell>
        </row>
        <row r="185543">
          <cell r="A185543">
            <v>0</v>
          </cell>
        </row>
        <row r="185544">
          <cell r="A185544">
            <v>0</v>
          </cell>
        </row>
        <row r="185545">
          <cell r="A185545">
            <v>0</v>
          </cell>
        </row>
        <row r="185546">
          <cell r="A185546">
            <v>0</v>
          </cell>
        </row>
        <row r="185547">
          <cell r="A185547">
            <v>0</v>
          </cell>
        </row>
        <row r="185548">
          <cell r="A185548">
            <v>0</v>
          </cell>
        </row>
        <row r="185549">
          <cell r="A185549">
            <v>0</v>
          </cell>
        </row>
        <row r="185550">
          <cell r="A185550">
            <v>0</v>
          </cell>
        </row>
        <row r="185551">
          <cell r="A185551">
            <v>0</v>
          </cell>
        </row>
        <row r="185552">
          <cell r="A185552">
            <v>0</v>
          </cell>
        </row>
        <row r="185553">
          <cell r="A185553">
            <v>0</v>
          </cell>
        </row>
        <row r="185554">
          <cell r="A185554">
            <v>0</v>
          </cell>
        </row>
        <row r="185555">
          <cell r="A185555">
            <v>0</v>
          </cell>
        </row>
        <row r="185556">
          <cell r="A185556">
            <v>0</v>
          </cell>
        </row>
        <row r="185557">
          <cell r="A185557">
            <v>0</v>
          </cell>
        </row>
        <row r="185558">
          <cell r="A185558">
            <v>0</v>
          </cell>
        </row>
        <row r="185559">
          <cell r="A185559">
            <v>0</v>
          </cell>
        </row>
        <row r="185560">
          <cell r="A185560">
            <v>0</v>
          </cell>
        </row>
        <row r="185561">
          <cell r="A185561">
            <v>0</v>
          </cell>
        </row>
        <row r="185562">
          <cell r="A185562">
            <v>0</v>
          </cell>
        </row>
        <row r="185563">
          <cell r="A185563">
            <v>0</v>
          </cell>
        </row>
        <row r="185564">
          <cell r="A185564">
            <v>0</v>
          </cell>
        </row>
        <row r="185565">
          <cell r="A185565">
            <v>0</v>
          </cell>
        </row>
        <row r="185566">
          <cell r="A185566">
            <v>0</v>
          </cell>
        </row>
        <row r="185567">
          <cell r="A185567">
            <v>0</v>
          </cell>
        </row>
        <row r="185568">
          <cell r="A185568">
            <v>0</v>
          </cell>
        </row>
        <row r="185569">
          <cell r="A185569">
            <v>0</v>
          </cell>
        </row>
        <row r="185570">
          <cell r="A185570">
            <v>0</v>
          </cell>
        </row>
        <row r="185571">
          <cell r="A185571">
            <v>0</v>
          </cell>
        </row>
        <row r="185572">
          <cell r="A185572">
            <v>0</v>
          </cell>
        </row>
        <row r="185573">
          <cell r="A185573">
            <v>0</v>
          </cell>
        </row>
        <row r="185574">
          <cell r="A185574">
            <v>0</v>
          </cell>
        </row>
        <row r="185575">
          <cell r="A185575">
            <v>0</v>
          </cell>
        </row>
        <row r="185576">
          <cell r="A185576">
            <v>0</v>
          </cell>
        </row>
        <row r="185577">
          <cell r="A185577">
            <v>0</v>
          </cell>
        </row>
        <row r="185578">
          <cell r="A185578">
            <v>0</v>
          </cell>
        </row>
        <row r="185579">
          <cell r="A185579">
            <v>0</v>
          </cell>
        </row>
        <row r="185580">
          <cell r="A185580">
            <v>0</v>
          </cell>
        </row>
        <row r="185581">
          <cell r="A185581">
            <v>0</v>
          </cell>
        </row>
        <row r="185582">
          <cell r="A185582">
            <v>0</v>
          </cell>
        </row>
        <row r="185583">
          <cell r="A185583">
            <v>0</v>
          </cell>
        </row>
        <row r="185584">
          <cell r="A185584">
            <v>0</v>
          </cell>
        </row>
        <row r="185585">
          <cell r="A185585">
            <v>0</v>
          </cell>
        </row>
        <row r="185586">
          <cell r="A185586">
            <v>0</v>
          </cell>
        </row>
        <row r="185587">
          <cell r="A185587">
            <v>0</v>
          </cell>
        </row>
        <row r="185588">
          <cell r="A185588">
            <v>0</v>
          </cell>
        </row>
        <row r="185589">
          <cell r="A185589">
            <v>0</v>
          </cell>
        </row>
        <row r="185590">
          <cell r="A185590">
            <v>0</v>
          </cell>
        </row>
        <row r="185591">
          <cell r="A185591">
            <v>0</v>
          </cell>
        </row>
        <row r="185592">
          <cell r="A185592">
            <v>0</v>
          </cell>
        </row>
        <row r="185593">
          <cell r="A185593">
            <v>0</v>
          </cell>
        </row>
        <row r="185594">
          <cell r="A185594">
            <v>0</v>
          </cell>
        </row>
        <row r="185595">
          <cell r="A185595">
            <v>0</v>
          </cell>
        </row>
        <row r="185596">
          <cell r="A185596">
            <v>0</v>
          </cell>
        </row>
        <row r="185597">
          <cell r="A185597">
            <v>0</v>
          </cell>
        </row>
        <row r="185598">
          <cell r="A185598">
            <v>0</v>
          </cell>
        </row>
        <row r="185599">
          <cell r="A185599">
            <v>0</v>
          </cell>
        </row>
        <row r="185600">
          <cell r="A185600">
            <v>0</v>
          </cell>
        </row>
        <row r="185601">
          <cell r="A185601">
            <v>0</v>
          </cell>
        </row>
        <row r="185602">
          <cell r="A185602">
            <v>0</v>
          </cell>
        </row>
        <row r="185603">
          <cell r="A185603">
            <v>0</v>
          </cell>
        </row>
        <row r="185604">
          <cell r="A185604">
            <v>0</v>
          </cell>
        </row>
        <row r="185605">
          <cell r="A185605">
            <v>0</v>
          </cell>
        </row>
        <row r="185606">
          <cell r="A185606">
            <v>0</v>
          </cell>
        </row>
        <row r="185607">
          <cell r="A185607">
            <v>0</v>
          </cell>
        </row>
        <row r="185608">
          <cell r="A185608">
            <v>0</v>
          </cell>
        </row>
        <row r="185609">
          <cell r="A185609">
            <v>0</v>
          </cell>
        </row>
        <row r="185610">
          <cell r="A185610">
            <v>0</v>
          </cell>
        </row>
        <row r="185611">
          <cell r="A185611">
            <v>0</v>
          </cell>
        </row>
        <row r="185612">
          <cell r="A185612">
            <v>0</v>
          </cell>
        </row>
        <row r="185613">
          <cell r="A185613">
            <v>0</v>
          </cell>
        </row>
        <row r="185614">
          <cell r="A185614">
            <v>0</v>
          </cell>
        </row>
        <row r="185615">
          <cell r="A185615">
            <v>0</v>
          </cell>
        </row>
        <row r="185616">
          <cell r="A185616">
            <v>0</v>
          </cell>
        </row>
        <row r="185617">
          <cell r="A185617">
            <v>0</v>
          </cell>
        </row>
        <row r="185618">
          <cell r="A185618">
            <v>0</v>
          </cell>
        </row>
        <row r="185619">
          <cell r="A185619">
            <v>0</v>
          </cell>
        </row>
        <row r="185620">
          <cell r="A185620">
            <v>0</v>
          </cell>
        </row>
        <row r="185621">
          <cell r="A185621">
            <v>0</v>
          </cell>
        </row>
        <row r="185622">
          <cell r="A185622">
            <v>0</v>
          </cell>
        </row>
        <row r="185623">
          <cell r="A185623">
            <v>0</v>
          </cell>
        </row>
        <row r="185624">
          <cell r="A185624">
            <v>0</v>
          </cell>
        </row>
        <row r="185625">
          <cell r="A185625">
            <v>0</v>
          </cell>
        </row>
        <row r="185626">
          <cell r="A185626">
            <v>0</v>
          </cell>
        </row>
        <row r="185627">
          <cell r="A185627">
            <v>0</v>
          </cell>
        </row>
        <row r="185628">
          <cell r="A185628">
            <v>0</v>
          </cell>
        </row>
        <row r="185629">
          <cell r="A185629">
            <v>0</v>
          </cell>
        </row>
        <row r="185630">
          <cell r="A185630">
            <v>0</v>
          </cell>
        </row>
        <row r="185631">
          <cell r="A185631">
            <v>0</v>
          </cell>
        </row>
        <row r="185632">
          <cell r="A185632">
            <v>0</v>
          </cell>
        </row>
        <row r="185633">
          <cell r="A185633">
            <v>0</v>
          </cell>
        </row>
        <row r="185634">
          <cell r="A185634">
            <v>0</v>
          </cell>
        </row>
        <row r="185635">
          <cell r="A185635">
            <v>0</v>
          </cell>
        </row>
        <row r="185636">
          <cell r="A185636">
            <v>0</v>
          </cell>
        </row>
        <row r="185637">
          <cell r="A185637">
            <v>0</v>
          </cell>
        </row>
        <row r="185638">
          <cell r="A185638">
            <v>0</v>
          </cell>
        </row>
        <row r="185639">
          <cell r="A185639">
            <v>0</v>
          </cell>
        </row>
        <row r="185640">
          <cell r="A185640">
            <v>0</v>
          </cell>
        </row>
        <row r="185641">
          <cell r="A185641">
            <v>0</v>
          </cell>
        </row>
        <row r="185642">
          <cell r="A185642">
            <v>0</v>
          </cell>
        </row>
        <row r="185643">
          <cell r="A185643">
            <v>0</v>
          </cell>
        </row>
        <row r="185644">
          <cell r="A185644">
            <v>0</v>
          </cell>
        </row>
        <row r="185645">
          <cell r="A185645">
            <v>0</v>
          </cell>
        </row>
        <row r="185646">
          <cell r="A185646">
            <v>0</v>
          </cell>
        </row>
        <row r="185647">
          <cell r="A185647">
            <v>0</v>
          </cell>
        </row>
        <row r="185648">
          <cell r="A185648">
            <v>0</v>
          </cell>
        </row>
        <row r="185649">
          <cell r="A185649">
            <v>0</v>
          </cell>
        </row>
        <row r="185650">
          <cell r="A185650">
            <v>0</v>
          </cell>
        </row>
        <row r="185651">
          <cell r="A185651">
            <v>0</v>
          </cell>
        </row>
        <row r="185652">
          <cell r="A185652">
            <v>0</v>
          </cell>
        </row>
        <row r="185653">
          <cell r="A185653">
            <v>0</v>
          </cell>
        </row>
        <row r="185654">
          <cell r="A185654">
            <v>0</v>
          </cell>
        </row>
        <row r="185655">
          <cell r="A185655">
            <v>0</v>
          </cell>
        </row>
        <row r="185656">
          <cell r="A185656">
            <v>0</v>
          </cell>
        </row>
        <row r="185657">
          <cell r="A185657">
            <v>0</v>
          </cell>
        </row>
        <row r="185658">
          <cell r="A185658">
            <v>0</v>
          </cell>
        </row>
        <row r="185659">
          <cell r="A185659">
            <v>0</v>
          </cell>
        </row>
        <row r="185660">
          <cell r="A185660">
            <v>0</v>
          </cell>
        </row>
        <row r="185661">
          <cell r="A185661">
            <v>0</v>
          </cell>
        </row>
        <row r="185662">
          <cell r="A185662">
            <v>0</v>
          </cell>
        </row>
        <row r="185663">
          <cell r="A185663">
            <v>0</v>
          </cell>
        </row>
        <row r="185664">
          <cell r="A185664">
            <v>0</v>
          </cell>
        </row>
        <row r="185665">
          <cell r="A185665">
            <v>0</v>
          </cell>
        </row>
        <row r="185666">
          <cell r="A185666">
            <v>0</v>
          </cell>
        </row>
        <row r="185667">
          <cell r="A185667">
            <v>0</v>
          </cell>
        </row>
        <row r="185668">
          <cell r="A185668">
            <v>0</v>
          </cell>
        </row>
        <row r="185669">
          <cell r="A185669">
            <v>0</v>
          </cell>
        </row>
        <row r="185670">
          <cell r="A185670">
            <v>0</v>
          </cell>
        </row>
        <row r="185671">
          <cell r="A185671">
            <v>0</v>
          </cell>
        </row>
        <row r="185672">
          <cell r="A185672">
            <v>0</v>
          </cell>
        </row>
        <row r="185673">
          <cell r="A185673">
            <v>0</v>
          </cell>
        </row>
        <row r="185674">
          <cell r="A185674">
            <v>0</v>
          </cell>
        </row>
        <row r="185675">
          <cell r="A185675">
            <v>0</v>
          </cell>
        </row>
        <row r="185676">
          <cell r="A185676">
            <v>0</v>
          </cell>
        </row>
        <row r="185677">
          <cell r="A185677">
            <v>0</v>
          </cell>
        </row>
        <row r="185678">
          <cell r="A185678">
            <v>0</v>
          </cell>
        </row>
        <row r="185679">
          <cell r="A185679">
            <v>0</v>
          </cell>
        </row>
        <row r="185680">
          <cell r="A185680">
            <v>0</v>
          </cell>
        </row>
        <row r="185681">
          <cell r="A185681">
            <v>0</v>
          </cell>
        </row>
        <row r="185682">
          <cell r="A185682">
            <v>0</v>
          </cell>
        </row>
        <row r="185683">
          <cell r="A185683">
            <v>0</v>
          </cell>
        </row>
        <row r="185684">
          <cell r="A185684">
            <v>0</v>
          </cell>
        </row>
        <row r="185685">
          <cell r="A185685">
            <v>0</v>
          </cell>
        </row>
        <row r="185686">
          <cell r="A185686">
            <v>0</v>
          </cell>
        </row>
        <row r="185687">
          <cell r="A185687">
            <v>0</v>
          </cell>
        </row>
        <row r="185688">
          <cell r="A185688">
            <v>0</v>
          </cell>
        </row>
        <row r="185689">
          <cell r="A185689">
            <v>0</v>
          </cell>
        </row>
        <row r="185690">
          <cell r="A185690">
            <v>0</v>
          </cell>
        </row>
        <row r="185691">
          <cell r="A185691">
            <v>0</v>
          </cell>
        </row>
        <row r="185692">
          <cell r="A185692">
            <v>0</v>
          </cell>
        </row>
        <row r="185693">
          <cell r="A185693">
            <v>0</v>
          </cell>
        </row>
        <row r="185694">
          <cell r="A185694">
            <v>0</v>
          </cell>
        </row>
        <row r="185695">
          <cell r="A185695">
            <v>0</v>
          </cell>
        </row>
        <row r="185696">
          <cell r="A185696">
            <v>0</v>
          </cell>
        </row>
        <row r="185697">
          <cell r="A185697">
            <v>0</v>
          </cell>
        </row>
        <row r="185698">
          <cell r="A185698">
            <v>0</v>
          </cell>
        </row>
        <row r="185699">
          <cell r="A185699">
            <v>0</v>
          </cell>
        </row>
        <row r="185700">
          <cell r="A185700">
            <v>0</v>
          </cell>
        </row>
        <row r="185701">
          <cell r="A185701">
            <v>0</v>
          </cell>
        </row>
        <row r="185702">
          <cell r="A185702">
            <v>0</v>
          </cell>
        </row>
        <row r="185703">
          <cell r="A185703">
            <v>0</v>
          </cell>
        </row>
        <row r="185704">
          <cell r="A185704">
            <v>0</v>
          </cell>
        </row>
        <row r="185705">
          <cell r="A185705">
            <v>0</v>
          </cell>
        </row>
        <row r="185706">
          <cell r="A185706">
            <v>0</v>
          </cell>
        </row>
        <row r="185707">
          <cell r="A185707">
            <v>0</v>
          </cell>
        </row>
        <row r="185708">
          <cell r="A185708">
            <v>0</v>
          </cell>
        </row>
        <row r="185709">
          <cell r="A185709">
            <v>0</v>
          </cell>
        </row>
        <row r="185710">
          <cell r="A185710">
            <v>0</v>
          </cell>
        </row>
        <row r="185711">
          <cell r="A185711">
            <v>0</v>
          </cell>
        </row>
        <row r="185712">
          <cell r="A185712">
            <v>0</v>
          </cell>
        </row>
        <row r="185713">
          <cell r="A185713">
            <v>0</v>
          </cell>
        </row>
        <row r="185714">
          <cell r="A185714">
            <v>0</v>
          </cell>
        </row>
        <row r="185715">
          <cell r="A185715">
            <v>0</v>
          </cell>
        </row>
        <row r="185716">
          <cell r="A185716">
            <v>0</v>
          </cell>
        </row>
        <row r="185717">
          <cell r="A185717">
            <v>0</v>
          </cell>
        </row>
        <row r="185718">
          <cell r="A185718">
            <v>0</v>
          </cell>
        </row>
        <row r="185719">
          <cell r="A185719">
            <v>0</v>
          </cell>
        </row>
        <row r="185720">
          <cell r="A185720">
            <v>0</v>
          </cell>
        </row>
        <row r="185721">
          <cell r="A185721">
            <v>0</v>
          </cell>
        </row>
        <row r="185722">
          <cell r="A185722">
            <v>0</v>
          </cell>
        </row>
        <row r="185723">
          <cell r="A185723">
            <v>0</v>
          </cell>
        </row>
        <row r="185724">
          <cell r="A185724">
            <v>0</v>
          </cell>
        </row>
        <row r="185725">
          <cell r="A185725">
            <v>0</v>
          </cell>
        </row>
        <row r="185726">
          <cell r="A185726">
            <v>0</v>
          </cell>
        </row>
        <row r="185727">
          <cell r="A185727">
            <v>0</v>
          </cell>
        </row>
        <row r="185728">
          <cell r="A185728">
            <v>0</v>
          </cell>
        </row>
        <row r="185729">
          <cell r="A185729">
            <v>0</v>
          </cell>
        </row>
        <row r="185730">
          <cell r="A185730">
            <v>0</v>
          </cell>
        </row>
        <row r="185731">
          <cell r="A185731">
            <v>0</v>
          </cell>
        </row>
        <row r="185732">
          <cell r="A185732">
            <v>0</v>
          </cell>
        </row>
        <row r="185733">
          <cell r="A185733">
            <v>0</v>
          </cell>
        </row>
        <row r="185734">
          <cell r="A185734">
            <v>0</v>
          </cell>
        </row>
        <row r="185735">
          <cell r="A185735">
            <v>0</v>
          </cell>
        </row>
        <row r="185736">
          <cell r="A185736">
            <v>0</v>
          </cell>
        </row>
        <row r="185737">
          <cell r="A185737">
            <v>0</v>
          </cell>
        </row>
        <row r="185738">
          <cell r="A185738">
            <v>0</v>
          </cell>
        </row>
        <row r="185739">
          <cell r="A185739">
            <v>0</v>
          </cell>
        </row>
        <row r="185740">
          <cell r="A185740">
            <v>0</v>
          </cell>
        </row>
        <row r="185741">
          <cell r="A185741">
            <v>0</v>
          </cell>
        </row>
        <row r="185742">
          <cell r="A185742">
            <v>0</v>
          </cell>
        </row>
        <row r="185743">
          <cell r="A185743">
            <v>0</v>
          </cell>
        </row>
        <row r="185744">
          <cell r="A185744">
            <v>0</v>
          </cell>
        </row>
        <row r="185745">
          <cell r="A185745">
            <v>0</v>
          </cell>
        </row>
        <row r="185746">
          <cell r="A185746">
            <v>0</v>
          </cell>
        </row>
        <row r="185747">
          <cell r="A185747">
            <v>0</v>
          </cell>
        </row>
        <row r="185748">
          <cell r="A185748">
            <v>0</v>
          </cell>
        </row>
        <row r="185749">
          <cell r="A185749">
            <v>0</v>
          </cell>
        </row>
        <row r="185750">
          <cell r="A185750">
            <v>0</v>
          </cell>
        </row>
        <row r="185751">
          <cell r="A185751">
            <v>0</v>
          </cell>
        </row>
        <row r="185752">
          <cell r="A185752">
            <v>0</v>
          </cell>
        </row>
        <row r="185753">
          <cell r="A185753">
            <v>0</v>
          </cell>
        </row>
        <row r="185754">
          <cell r="A185754">
            <v>0</v>
          </cell>
        </row>
        <row r="185755">
          <cell r="A185755">
            <v>0</v>
          </cell>
        </row>
        <row r="185756">
          <cell r="A185756">
            <v>0</v>
          </cell>
        </row>
        <row r="185757">
          <cell r="A185757">
            <v>0</v>
          </cell>
        </row>
        <row r="185758">
          <cell r="A185758">
            <v>0</v>
          </cell>
        </row>
        <row r="185759">
          <cell r="A185759">
            <v>0</v>
          </cell>
        </row>
        <row r="185760">
          <cell r="A185760">
            <v>0</v>
          </cell>
        </row>
        <row r="185761">
          <cell r="A185761">
            <v>0</v>
          </cell>
        </row>
        <row r="185762">
          <cell r="A185762">
            <v>0</v>
          </cell>
        </row>
        <row r="185763">
          <cell r="A185763">
            <v>0</v>
          </cell>
        </row>
        <row r="185764">
          <cell r="A185764">
            <v>0</v>
          </cell>
        </row>
        <row r="185765">
          <cell r="A185765">
            <v>0</v>
          </cell>
        </row>
        <row r="185766">
          <cell r="A185766">
            <v>0</v>
          </cell>
        </row>
        <row r="185767">
          <cell r="A185767">
            <v>0</v>
          </cell>
        </row>
        <row r="185768">
          <cell r="A185768">
            <v>0</v>
          </cell>
        </row>
        <row r="185769">
          <cell r="A185769">
            <v>0</v>
          </cell>
        </row>
        <row r="185770">
          <cell r="A185770">
            <v>0</v>
          </cell>
        </row>
        <row r="185771">
          <cell r="A185771">
            <v>0</v>
          </cell>
        </row>
        <row r="185772">
          <cell r="A185772">
            <v>0</v>
          </cell>
        </row>
        <row r="185773">
          <cell r="A185773">
            <v>0</v>
          </cell>
        </row>
        <row r="185774">
          <cell r="A185774">
            <v>0</v>
          </cell>
        </row>
        <row r="185775">
          <cell r="A185775">
            <v>0</v>
          </cell>
        </row>
        <row r="185776">
          <cell r="A185776">
            <v>0</v>
          </cell>
        </row>
        <row r="185777">
          <cell r="A185777">
            <v>0</v>
          </cell>
        </row>
        <row r="185778">
          <cell r="A185778">
            <v>0</v>
          </cell>
        </row>
        <row r="185779">
          <cell r="A185779">
            <v>0</v>
          </cell>
        </row>
        <row r="185780">
          <cell r="A185780">
            <v>0</v>
          </cell>
        </row>
        <row r="185781">
          <cell r="A185781">
            <v>0</v>
          </cell>
        </row>
        <row r="185782">
          <cell r="A185782">
            <v>0</v>
          </cell>
        </row>
        <row r="185783">
          <cell r="A185783">
            <v>0</v>
          </cell>
        </row>
        <row r="185784">
          <cell r="A185784">
            <v>0</v>
          </cell>
        </row>
        <row r="185785">
          <cell r="A185785">
            <v>0</v>
          </cell>
        </row>
        <row r="185786">
          <cell r="A185786">
            <v>0</v>
          </cell>
        </row>
        <row r="185787">
          <cell r="A185787">
            <v>0</v>
          </cell>
        </row>
        <row r="185788">
          <cell r="A185788">
            <v>0</v>
          </cell>
        </row>
        <row r="185789">
          <cell r="A185789">
            <v>0</v>
          </cell>
        </row>
        <row r="185790">
          <cell r="A185790">
            <v>0</v>
          </cell>
        </row>
        <row r="185791">
          <cell r="A185791">
            <v>0</v>
          </cell>
        </row>
        <row r="185792">
          <cell r="A185792">
            <v>0</v>
          </cell>
        </row>
        <row r="185793">
          <cell r="A185793">
            <v>0</v>
          </cell>
        </row>
        <row r="185794">
          <cell r="A185794">
            <v>0</v>
          </cell>
        </row>
        <row r="185795">
          <cell r="A185795">
            <v>0</v>
          </cell>
        </row>
        <row r="185796">
          <cell r="A185796">
            <v>0</v>
          </cell>
        </row>
        <row r="185797">
          <cell r="A185797">
            <v>0</v>
          </cell>
        </row>
        <row r="185798">
          <cell r="A185798">
            <v>0</v>
          </cell>
        </row>
        <row r="185799">
          <cell r="A185799">
            <v>0</v>
          </cell>
        </row>
        <row r="185800">
          <cell r="A185800">
            <v>0</v>
          </cell>
        </row>
        <row r="185801">
          <cell r="A185801">
            <v>0</v>
          </cell>
        </row>
        <row r="185802">
          <cell r="A185802">
            <v>0</v>
          </cell>
        </row>
        <row r="185803">
          <cell r="A185803">
            <v>0</v>
          </cell>
        </row>
        <row r="185804">
          <cell r="A185804">
            <v>0</v>
          </cell>
        </row>
        <row r="185805">
          <cell r="A185805">
            <v>0</v>
          </cell>
        </row>
        <row r="185806">
          <cell r="A185806">
            <v>0</v>
          </cell>
        </row>
        <row r="185807">
          <cell r="A185807">
            <v>0</v>
          </cell>
        </row>
        <row r="185808">
          <cell r="A185808">
            <v>0</v>
          </cell>
        </row>
        <row r="185809">
          <cell r="A185809">
            <v>0</v>
          </cell>
        </row>
        <row r="185810">
          <cell r="A185810">
            <v>0</v>
          </cell>
        </row>
        <row r="185811">
          <cell r="A185811">
            <v>0</v>
          </cell>
        </row>
        <row r="185812">
          <cell r="A185812">
            <v>0</v>
          </cell>
        </row>
        <row r="185813">
          <cell r="A185813">
            <v>0</v>
          </cell>
        </row>
        <row r="185814">
          <cell r="A185814">
            <v>0</v>
          </cell>
        </row>
        <row r="185815">
          <cell r="A185815">
            <v>0</v>
          </cell>
        </row>
        <row r="185816">
          <cell r="A185816">
            <v>0</v>
          </cell>
        </row>
        <row r="185817">
          <cell r="A185817">
            <v>0</v>
          </cell>
        </row>
        <row r="185818">
          <cell r="A185818">
            <v>0</v>
          </cell>
        </row>
        <row r="185819">
          <cell r="A185819">
            <v>0</v>
          </cell>
        </row>
        <row r="185820">
          <cell r="A185820">
            <v>0</v>
          </cell>
        </row>
        <row r="185821">
          <cell r="A185821">
            <v>0</v>
          </cell>
        </row>
        <row r="185822">
          <cell r="A185822">
            <v>0</v>
          </cell>
        </row>
        <row r="185823">
          <cell r="A185823">
            <v>0</v>
          </cell>
        </row>
        <row r="185824">
          <cell r="A185824">
            <v>0</v>
          </cell>
        </row>
        <row r="185825">
          <cell r="A185825">
            <v>0</v>
          </cell>
        </row>
        <row r="185826">
          <cell r="A185826">
            <v>0</v>
          </cell>
        </row>
        <row r="185827">
          <cell r="A185827">
            <v>0</v>
          </cell>
        </row>
        <row r="185828">
          <cell r="A185828">
            <v>0</v>
          </cell>
        </row>
        <row r="185829">
          <cell r="A185829">
            <v>0</v>
          </cell>
        </row>
        <row r="185830">
          <cell r="A185830">
            <v>0</v>
          </cell>
        </row>
        <row r="185831">
          <cell r="A185831">
            <v>0</v>
          </cell>
        </row>
        <row r="185832">
          <cell r="A185832">
            <v>0</v>
          </cell>
        </row>
        <row r="185833">
          <cell r="A185833">
            <v>0</v>
          </cell>
        </row>
        <row r="185834">
          <cell r="A185834">
            <v>0</v>
          </cell>
        </row>
        <row r="185835">
          <cell r="A185835">
            <v>0</v>
          </cell>
        </row>
        <row r="185836">
          <cell r="A185836">
            <v>0</v>
          </cell>
        </row>
        <row r="185837">
          <cell r="A185837">
            <v>0</v>
          </cell>
        </row>
        <row r="185838">
          <cell r="A185838">
            <v>0</v>
          </cell>
        </row>
        <row r="185839">
          <cell r="A185839">
            <v>0</v>
          </cell>
        </row>
        <row r="185840">
          <cell r="A185840">
            <v>0</v>
          </cell>
        </row>
        <row r="185841">
          <cell r="A185841">
            <v>0</v>
          </cell>
        </row>
        <row r="185842">
          <cell r="A185842">
            <v>0</v>
          </cell>
        </row>
        <row r="185843">
          <cell r="A185843">
            <v>0</v>
          </cell>
        </row>
        <row r="185844">
          <cell r="A185844">
            <v>0</v>
          </cell>
        </row>
        <row r="185845">
          <cell r="A185845">
            <v>0</v>
          </cell>
        </row>
        <row r="185846">
          <cell r="A185846">
            <v>0</v>
          </cell>
        </row>
        <row r="185847">
          <cell r="A185847">
            <v>0</v>
          </cell>
        </row>
        <row r="185848">
          <cell r="A185848">
            <v>0</v>
          </cell>
        </row>
        <row r="185849">
          <cell r="A185849">
            <v>0</v>
          </cell>
        </row>
        <row r="185850">
          <cell r="A185850">
            <v>0</v>
          </cell>
        </row>
        <row r="185851">
          <cell r="A185851">
            <v>0</v>
          </cell>
        </row>
        <row r="185852">
          <cell r="A185852">
            <v>0</v>
          </cell>
        </row>
        <row r="185853">
          <cell r="A185853">
            <v>0</v>
          </cell>
        </row>
        <row r="185854">
          <cell r="A185854">
            <v>0</v>
          </cell>
        </row>
        <row r="185855">
          <cell r="A185855">
            <v>0</v>
          </cell>
        </row>
        <row r="185856">
          <cell r="A185856">
            <v>0</v>
          </cell>
        </row>
        <row r="185857">
          <cell r="A185857">
            <v>0</v>
          </cell>
        </row>
        <row r="185858">
          <cell r="A185858">
            <v>0</v>
          </cell>
        </row>
        <row r="185859">
          <cell r="A185859">
            <v>0</v>
          </cell>
        </row>
        <row r="185860">
          <cell r="A185860">
            <v>0</v>
          </cell>
        </row>
        <row r="185861">
          <cell r="A185861">
            <v>0</v>
          </cell>
        </row>
        <row r="185862">
          <cell r="A185862">
            <v>0</v>
          </cell>
        </row>
        <row r="185863">
          <cell r="A185863">
            <v>0</v>
          </cell>
        </row>
        <row r="185864">
          <cell r="A185864">
            <v>0</v>
          </cell>
        </row>
        <row r="185865">
          <cell r="A185865">
            <v>0</v>
          </cell>
        </row>
        <row r="185866">
          <cell r="A185866">
            <v>0</v>
          </cell>
        </row>
        <row r="185867">
          <cell r="A185867">
            <v>0</v>
          </cell>
        </row>
        <row r="185868">
          <cell r="A185868">
            <v>0</v>
          </cell>
        </row>
        <row r="185869">
          <cell r="A185869">
            <v>0</v>
          </cell>
        </row>
        <row r="185870">
          <cell r="A185870">
            <v>0</v>
          </cell>
        </row>
        <row r="185871">
          <cell r="A185871">
            <v>0</v>
          </cell>
        </row>
        <row r="185872">
          <cell r="A185872">
            <v>0</v>
          </cell>
        </row>
        <row r="185873">
          <cell r="A185873">
            <v>0</v>
          </cell>
        </row>
        <row r="185874">
          <cell r="A185874">
            <v>0</v>
          </cell>
        </row>
        <row r="185875">
          <cell r="A185875">
            <v>0</v>
          </cell>
        </row>
        <row r="185876">
          <cell r="A185876">
            <v>0</v>
          </cell>
        </row>
        <row r="185877">
          <cell r="A185877">
            <v>0</v>
          </cell>
        </row>
        <row r="185878">
          <cell r="A185878">
            <v>0</v>
          </cell>
        </row>
        <row r="185879">
          <cell r="A185879">
            <v>0</v>
          </cell>
        </row>
        <row r="185880">
          <cell r="A185880">
            <v>0</v>
          </cell>
        </row>
        <row r="185881">
          <cell r="A185881">
            <v>0</v>
          </cell>
        </row>
        <row r="185882">
          <cell r="A185882">
            <v>0</v>
          </cell>
        </row>
        <row r="185883">
          <cell r="A185883">
            <v>0</v>
          </cell>
        </row>
        <row r="185884">
          <cell r="A185884">
            <v>0</v>
          </cell>
        </row>
        <row r="185885">
          <cell r="A185885">
            <v>0</v>
          </cell>
        </row>
        <row r="185886">
          <cell r="A185886">
            <v>0</v>
          </cell>
        </row>
        <row r="185887">
          <cell r="A185887">
            <v>0</v>
          </cell>
        </row>
        <row r="185888">
          <cell r="A185888">
            <v>0</v>
          </cell>
        </row>
        <row r="185889">
          <cell r="A185889">
            <v>0</v>
          </cell>
        </row>
        <row r="185890">
          <cell r="A185890">
            <v>0</v>
          </cell>
        </row>
        <row r="185891">
          <cell r="A185891">
            <v>0</v>
          </cell>
        </row>
        <row r="185892">
          <cell r="A185892">
            <v>0</v>
          </cell>
        </row>
        <row r="185893">
          <cell r="A185893">
            <v>0</v>
          </cell>
        </row>
        <row r="185894">
          <cell r="A185894">
            <v>0</v>
          </cell>
        </row>
        <row r="185895">
          <cell r="A185895">
            <v>0</v>
          </cell>
        </row>
        <row r="185896">
          <cell r="A185896">
            <v>0</v>
          </cell>
        </row>
        <row r="185897">
          <cell r="A185897">
            <v>0</v>
          </cell>
        </row>
        <row r="185898">
          <cell r="A185898">
            <v>0</v>
          </cell>
        </row>
        <row r="185899">
          <cell r="A185899">
            <v>0</v>
          </cell>
        </row>
        <row r="185900">
          <cell r="A185900">
            <v>0</v>
          </cell>
        </row>
        <row r="185901">
          <cell r="A185901">
            <v>0</v>
          </cell>
        </row>
        <row r="185902">
          <cell r="A185902">
            <v>0</v>
          </cell>
        </row>
        <row r="185903">
          <cell r="A185903">
            <v>0</v>
          </cell>
        </row>
        <row r="185904">
          <cell r="A185904">
            <v>0</v>
          </cell>
        </row>
        <row r="185905">
          <cell r="A185905">
            <v>0</v>
          </cell>
        </row>
        <row r="185906">
          <cell r="A185906">
            <v>0</v>
          </cell>
        </row>
        <row r="185907">
          <cell r="A185907">
            <v>0</v>
          </cell>
        </row>
        <row r="185908">
          <cell r="A185908">
            <v>0</v>
          </cell>
        </row>
        <row r="185909">
          <cell r="A185909">
            <v>0</v>
          </cell>
        </row>
        <row r="185910">
          <cell r="A185910">
            <v>0</v>
          </cell>
        </row>
        <row r="185911">
          <cell r="A185911">
            <v>0</v>
          </cell>
        </row>
        <row r="185912">
          <cell r="A185912">
            <v>0</v>
          </cell>
        </row>
        <row r="185913">
          <cell r="A185913">
            <v>0</v>
          </cell>
        </row>
        <row r="185914">
          <cell r="A185914">
            <v>0</v>
          </cell>
        </row>
        <row r="185915">
          <cell r="A185915">
            <v>0</v>
          </cell>
        </row>
        <row r="185916">
          <cell r="A185916">
            <v>0</v>
          </cell>
        </row>
        <row r="185917">
          <cell r="A185917">
            <v>0</v>
          </cell>
        </row>
        <row r="185918">
          <cell r="A185918">
            <v>0</v>
          </cell>
        </row>
        <row r="185919">
          <cell r="A185919">
            <v>0</v>
          </cell>
        </row>
        <row r="185920">
          <cell r="A185920">
            <v>0</v>
          </cell>
        </row>
        <row r="185921">
          <cell r="A185921">
            <v>0</v>
          </cell>
        </row>
        <row r="185922">
          <cell r="A185922">
            <v>0</v>
          </cell>
        </row>
        <row r="185923">
          <cell r="A185923">
            <v>0</v>
          </cell>
        </row>
        <row r="185924">
          <cell r="A185924">
            <v>0</v>
          </cell>
        </row>
        <row r="185925">
          <cell r="A185925">
            <v>0</v>
          </cell>
        </row>
        <row r="185926">
          <cell r="A185926">
            <v>0</v>
          </cell>
        </row>
        <row r="185927">
          <cell r="A185927">
            <v>0</v>
          </cell>
        </row>
        <row r="185928">
          <cell r="A185928">
            <v>0</v>
          </cell>
        </row>
        <row r="185929">
          <cell r="A185929">
            <v>0</v>
          </cell>
        </row>
        <row r="185930">
          <cell r="A185930">
            <v>0</v>
          </cell>
        </row>
        <row r="185931">
          <cell r="A185931">
            <v>0</v>
          </cell>
        </row>
        <row r="185932">
          <cell r="A185932">
            <v>0</v>
          </cell>
        </row>
        <row r="185933">
          <cell r="A185933">
            <v>0</v>
          </cell>
        </row>
        <row r="185934">
          <cell r="A185934">
            <v>0</v>
          </cell>
        </row>
        <row r="185935">
          <cell r="A185935">
            <v>0</v>
          </cell>
        </row>
        <row r="185936">
          <cell r="A185936">
            <v>0</v>
          </cell>
        </row>
        <row r="185937">
          <cell r="A185937">
            <v>0</v>
          </cell>
        </row>
        <row r="185938">
          <cell r="A185938">
            <v>0</v>
          </cell>
        </row>
        <row r="185939">
          <cell r="A185939">
            <v>0</v>
          </cell>
        </row>
        <row r="185940">
          <cell r="A185940">
            <v>0</v>
          </cell>
        </row>
        <row r="185941">
          <cell r="A185941">
            <v>0</v>
          </cell>
        </row>
        <row r="185942">
          <cell r="A185942">
            <v>0</v>
          </cell>
        </row>
        <row r="185943">
          <cell r="A185943">
            <v>0</v>
          </cell>
        </row>
        <row r="185944">
          <cell r="A185944">
            <v>0</v>
          </cell>
        </row>
        <row r="185945">
          <cell r="A185945">
            <v>0</v>
          </cell>
        </row>
        <row r="185946">
          <cell r="A185946">
            <v>0</v>
          </cell>
        </row>
        <row r="185947">
          <cell r="A185947">
            <v>0</v>
          </cell>
        </row>
        <row r="185948">
          <cell r="A185948">
            <v>0</v>
          </cell>
        </row>
        <row r="185949">
          <cell r="A185949">
            <v>0</v>
          </cell>
        </row>
        <row r="185950">
          <cell r="A185950">
            <v>0</v>
          </cell>
        </row>
        <row r="185951">
          <cell r="A185951">
            <v>0</v>
          </cell>
        </row>
        <row r="185952">
          <cell r="A185952">
            <v>0</v>
          </cell>
        </row>
        <row r="185953">
          <cell r="A185953">
            <v>0</v>
          </cell>
        </row>
        <row r="185954">
          <cell r="A185954">
            <v>0</v>
          </cell>
        </row>
        <row r="185955">
          <cell r="A185955">
            <v>0</v>
          </cell>
        </row>
        <row r="185956">
          <cell r="A185956">
            <v>0</v>
          </cell>
        </row>
        <row r="185957">
          <cell r="A185957">
            <v>0</v>
          </cell>
        </row>
        <row r="185958">
          <cell r="A185958">
            <v>0</v>
          </cell>
        </row>
        <row r="185959">
          <cell r="A185959">
            <v>0</v>
          </cell>
        </row>
        <row r="185960">
          <cell r="A185960">
            <v>0</v>
          </cell>
        </row>
        <row r="185961">
          <cell r="A185961">
            <v>0</v>
          </cell>
        </row>
        <row r="185962">
          <cell r="A185962">
            <v>0</v>
          </cell>
        </row>
        <row r="185963">
          <cell r="A185963">
            <v>0</v>
          </cell>
        </row>
        <row r="185964">
          <cell r="A185964">
            <v>0</v>
          </cell>
        </row>
        <row r="185965">
          <cell r="A185965">
            <v>0</v>
          </cell>
        </row>
        <row r="185966">
          <cell r="A185966">
            <v>0</v>
          </cell>
        </row>
        <row r="185967">
          <cell r="A185967">
            <v>0</v>
          </cell>
        </row>
        <row r="185968">
          <cell r="A185968">
            <v>0</v>
          </cell>
        </row>
        <row r="185969">
          <cell r="A185969">
            <v>0</v>
          </cell>
        </row>
        <row r="185970">
          <cell r="A185970">
            <v>0</v>
          </cell>
        </row>
        <row r="185971">
          <cell r="A185971">
            <v>0</v>
          </cell>
        </row>
        <row r="185972">
          <cell r="A185972">
            <v>0</v>
          </cell>
        </row>
        <row r="185973">
          <cell r="A185973">
            <v>0</v>
          </cell>
        </row>
        <row r="185974">
          <cell r="A185974">
            <v>0</v>
          </cell>
        </row>
        <row r="185975">
          <cell r="A185975">
            <v>0</v>
          </cell>
        </row>
        <row r="185976">
          <cell r="A185976">
            <v>0</v>
          </cell>
        </row>
        <row r="185977">
          <cell r="A185977">
            <v>0</v>
          </cell>
        </row>
        <row r="185978">
          <cell r="A185978">
            <v>0</v>
          </cell>
        </row>
        <row r="185979">
          <cell r="A185979">
            <v>0</v>
          </cell>
        </row>
        <row r="185980">
          <cell r="A185980">
            <v>0</v>
          </cell>
        </row>
        <row r="185981">
          <cell r="A185981">
            <v>0</v>
          </cell>
        </row>
        <row r="185982">
          <cell r="A185982">
            <v>0</v>
          </cell>
        </row>
        <row r="185983">
          <cell r="A185983">
            <v>0</v>
          </cell>
        </row>
        <row r="185984">
          <cell r="A185984">
            <v>0</v>
          </cell>
        </row>
        <row r="185985">
          <cell r="A185985">
            <v>0</v>
          </cell>
        </row>
        <row r="185986">
          <cell r="A185986">
            <v>0</v>
          </cell>
        </row>
        <row r="185987">
          <cell r="A185987">
            <v>0</v>
          </cell>
        </row>
        <row r="185988">
          <cell r="A185988">
            <v>0</v>
          </cell>
        </row>
        <row r="185989">
          <cell r="A185989">
            <v>0</v>
          </cell>
        </row>
        <row r="185990">
          <cell r="A185990">
            <v>0</v>
          </cell>
        </row>
        <row r="185991">
          <cell r="A185991">
            <v>0</v>
          </cell>
        </row>
        <row r="185992">
          <cell r="A185992">
            <v>0</v>
          </cell>
        </row>
        <row r="185993">
          <cell r="A185993">
            <v>0</v>
          </cell>
        </row>
        <row r="185994">
          <cell r="A185994">
            <v>0</v>
          </cell>
        </row>
        <row r="185995">
          <cell r="A185995">
            <v>0</v>
          </cell>
        </row>
        <row r="185996">
          <cell r="A185996">
            <v>0</v>
          </cell>
        </row>
        <row r="185997">
          <cell r="A185997">
            <v>0</v>
          </cell>
        </row>
        <row r="185998">
          <cell r="A185998">
            <v>0</v>
          </cell>
        </row>
        <row r="185999">
          <cell r="A185999">
            <v>0</v>
          </cell>
        </row>
        <row r="186000">
          <cell r="A186000">
            <v>0</v>
          </cell>
        </row>
        <row r="186001">
          <cell r="A186001">
            <v>0</v>
          </cell>
        </row>
        <row r="186002">
          <cell r="A186002">
            <v>0</v>
          </cell>
        </row>
        <row r="186003">
          <cell r="A186003">
            <v>0</v>
          </cell>
        </row>
        <row r="186004">
          <cell r="A186004">
            <v>0</v>
          </cell>
        </row>
        <row r="186005">
          <cell r="A186005">
            <v>0</v>
          </cell>
        </row>
        <row r="186006">
          <cell r="A186006">
            <v>0</v>
          </cell>
        </row>
        <row r="186007">
          <cell r="A186007">
            <v>0</v>
          </cell>
        </row>
        <row r="186008">
          <cell r="A186008">
            <v>0</v>
          </cell>
        </row>
        <row r="186009">
          <cell r="A186009">
            <v>0</v>
          </cell>
        </row>
        <row r="186010">
          <cell r="A186010">
            <v>0</v>
          </cell>
        </row>
        <row r="186011">
          <cell r="A186011">
            <v>0</v>
          </cell>
        </row>
        <row r="186012">
          <cell r="A186012">
            <v>0</v>
          </cell>
        </row>
        <row r="186013">
          <cell r="A186013">
            <v>0</v>
          </cell>
        </row>
        <row r="186014">
          <cell r="A186014">
            <v>0</v>
          </cell>
        </row>
        <row r="186015">
          <cell r="A186015">
            <v>0</v>
          </cell>
        </row>
        <row r="186016">
          <cell r="A186016">
            <v>0</v>
          </cell>
        </row>
        <row r="186017">
          <cell r="A186017">
            <v>0</v>
          </cell>
        </row>
        <row r="186018">
          <cell r="A186018">
            <v>0</v>
          </cell>
        </row>
        <row r="186019">
          <cell r="A186019">
            <v>0</v>
          </cell>
        </row>
        <row r="186020">
          <cell r="A186020">
            <v>0</v>
          </cell>
        </row>
        <row r="186021">
          <cell r="A186021">
            <v>0</v>
          </cell>
        </row>
        <row r="186022">
          <cell r="A186022">
            <v>0</v>
          </cell>
        </row>
        <row r="186023">
          <cell r="A186023">
            <v>0</v>
          </cell>
        </row>
        <row r="186024">
          <cell r="A186024">
            <v>0</v>
          </cell>
        </row>
        <row r="186025">
          <cell r="A186025">
            <v>0</v>
          </cell>
        </row>
        <row r="186026">
          <cell r="A186026">
            <v>0</v>
          </cell>
        </row>
        <row r="186027">
          <cell r="A186027">
            <v>0</v>
          </cell>
        </row>
        <row r="186028">
          <cell r="A186028">
            <v>0</v>
          </cell>
        </row>
        <row r="186029">
          <cell r="A186029">
            <v>0</v>
          </cell>
        </row>
        <row r="186030">
          <cell r="A186030">
            <v>0</v>
          </cell>
        </row>
        <row r="186031">
          <cell r="A186031">
            <v>0</v>
          </cell>
        </row>
        <row r="186032">
          <cell r="A186032">
            <v>0</v>
          </cell>
        </row>
        <row r="186033">
          <cell r="A186033">
            <v>0</v>
          </cell>
        </row>
        <row r="186034">
          <cell r="A186034">
            <v>0</v>
          </cell>
        </row>
        <row r="186035">
          <cell r="A186035">
            <v>0</v>
          </cell>
        </row>
        <row r="186036">
          <cell r="A186036">
            <v>0</v>
          </cell>
        </row>
        <row r="186037">
          <cell r="A186037">
            <v>0</v>
          </cell>
        </row>
        <row r="186038">
          <cell r="A186038">
            <v>0</v>
          </cell>
        </row>
        <row r="186039">
          <cell r="A186039">
            <v>0</v>
          </cell>
        </row>
        <row r="186040">
          <cell r="A186040">
            <v>0</v>
          </cell>
        </row>
        <row r="186041">
          <cell r="A186041">
            <v>0</v>
          </cell>
        </row>
        <row r="186042">
          <cell r="A186042">
            <v>0</v>
          </cell>
        </row>
        <row r="186043">
          <cell r="A186043">
            <v>0</v>
          </cell>
        </row>
        <row r="186044">
          <cell r="A186044">
            <v>0</v>
          </cell>
        </row>
        <row r="186045">
          <cell r="A186045">
            <v>0</v>
          </cell>
        </row>
        <row r="186046">
          <cell r="A186046">
            <v>0</v>
          </cell>
        </row>
        <row r="186047">
          <cell r="A186047">
            <v>0</v>
          </cell>
        </row>
        <row r="186048">
          <cell r="A186048">
            <v>0</v>
          </cell>
        </row>
        <row r="186049">
          <cell r="A186049">
            <v>0</v>
          </cell>
        </row>
        <row r="186050">
          <cell r="A186050">
            <v>0</v>
          </cell>
        </row>
        <row r="186051">
          <cell r="A186051">
            <v>0</v>
          </cell>
        </row>
        <row r="186052">
          <cell r="A186052">
            <v>0</v>
          </cell>
        </row>
        <row r="186053">
          <cell r="A186053">
            <v>0</v>
          </cell>
        </row>
        <row r="186054">
          <cell r="A186054">
            <v>0</v>
          </cell>
        </row>
        <row r="186055">
          <cell r="A186055">
            <v>0</v>
          </cell>
        </row>
        <row r="186056">
          <cell r="A186056">
            <v>0</v>
          </cell>
        </row>
        <row r="186057">
          <cell r="A186057">
            <v>0</v>
          </cell>
        </row>
        <row r="186058">
          <cell r="A186058">
            <v>0</v>
          </cell>
        </row>
        <row r="186059">
          <cell r="A186059">
            <v>0</v>
          </cell>
        </row>
        <row r="186060">
          <cell r="A186060">
            <v>0</v>
          </cell>
        </row>
        <row r="186061">
          <cell r="A186061">
            